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64011"/>
  <mc:AlternateContent xmlns:mc="http://schemas.openxmlformats.org/markup-compatibility/2006">
    <mc:Choice Requires="x15">
      <x15ac:absPath xmlns:x15ac="http://schemas.microsoft.com/office/spreadsheetml/2010/11/ac" url="\\msfshome\co003908$\MyDocuments\SWIFT\toPublish\"/>
    </mc:Choice>
  </mc:AlternateContent>
  <bookViews>
    <workbookView xWindow="0" yWindow="0" windowWidth="19200" windowHeight="5690" tabRatio="905"/>
  </bookViews>
  <sheets>
    <sheet name="Schedule" sheetId="59" r:id="rId1"/>
    <sheet name="G1" sheetId="5" r:id="rId2"/>
    <sheet name="T1" sheetId="29" r:id="rId3"/>
    <sheet name="G2" sheetId="6" r:id="rId4"/>
    <sheet name="T2" sheetId="30" r:id="rId5"/>
    <sheet name="G3" sheetId="7" r:id="rId6"/>
    <sheet name="G4" sheetId="8" r:id="rId7"/>
    <sheet name="T3" sheetId="31" r:id="rId8"/>
    <sheet name="T4" sheetId="32" r:id="rId9"/>
    <sheet name="G5" sheetId="10" r:id="rId10"/>
    <sheet name="G6" sheetId="11" r:id="rId11"/>
    <sheet name="G7_T5" sheetId="12" r:id="rId12"/>
    <sheet name="G8_T6" sheetId="13" r:id="rId13"/>
    <sheet name="G9_T7" sheetId="14" r:id="rId14"/>
    <sheet name="T8" sheetId="33" r:id="rId15"/>
    <sheet name="T9" sheetId="34" r:id="rId16"/>
    <sheet name="T10" sheetId="35" r:id="rId17"/>
    <sheet name="G10" sheetId="15" r:id="rId18"/>
    <sheet name="G11" sheetId="16" r:id="rId19"/>
    <sheet name="G12" sheetId="17" r:id="rId20"/>
    <sheet name="G13" sheetId="18" r:id="rId21"/>
    <sheet name="G14" sheetId="19" r:id="rId22"/>
    <sheet name="G15" sheetId="20" r:id="rId23"/>
    <sheet name="G16" sheetId="21" r:id="rId24"/>
    <sheet name="G17" sheetId="22" r:id="rId25"/>
    <sheet name="G18" sheetId="23" r:id="rId26"/>
    <sheet name="G19" sheetId="9" r:id="rId27"/>
    <sheet name="G20" sheetId="24" r:id="rId28"/>
    <sheet name="G21" sheetId="25" r:id="rId29"/>
    <sheet name="G22" sheetId="26" r:id="rId30"/>
    <sheet name="G23" sheetId="27" r:id="rId31"/>
    <sheet name="G24" sheetId="28" r:id="rId32"/>
    <sheet name="T11" sheetId="1" r:id="rId33"/>
    <sheet name="T12" sheetId="2" r:id="rId34"/>
    <sheet name="T13" sheetId="3" r:id="rId35"/>
  </sheets>
  <definedNames>
    <definedName name="_xlnm._FilterDatabase" localSheetId="17" hidden="1">'G10'!$A$1:$D$108</definedName>
    <definedName name="_xlnm._FilterDatabase" localSheetId="11" hidden="1">G7_T5!$A$1:$G$199</definedName>
    <definedName name="_xlnm._FilterDatabase" localSheetId="12" hidden="1">G8_T6!$A$1:$F$199</definedName>
    <definedName name="_xlnm._FilterDatabase" localSheetId="13" hidden="1">G9_T7!$A$1:$F$199</definedName>
    <definedName name="_xlnm._FilterDatabase" localSheetId="0" hidden="1">Schedule!$A$3:$B$3</definedName>
    <definedName name="_xlnm._FilterDatabase" localSheetId="4" hidden="1">'T2'!$A$1:$D$64</definedName>
    <definedName name="_xlnm._FilterDatabase" localSheetId="7" hidden="1">'T3'!$A$1:$D$64</definedName>
    <definedName name="_xlnm._FilterDatabase" localSheetId="8" hidden="1">'T4'!$A$1:$C$15</definedName>
    <definedName name="_xlnm._FilterDatabase" localSheetId="15" hidden="1">'T9'!$A$1:$B$86</definedName>
    <definedName name="CIQWBGuid" hidden="1">"764ab402-d986-4401-9c51-90f5f19a77c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9138" uniqueCount="390">
  <si>
    <t>Data relating to SWIFT messaging flows is published with permission of S.W.I.F.T. SCRL. SWIFT © 2020. All rights reserved. Because financial institutions have multiple means to exchange information about their financial transactions, SWIFT statistics on financial flows do not represent complete market or industry statistics. SWIFT disclaims all liability for any decisions based, in full or in part, on SWIFT statistics, and for their consequences.</t>
  </si>
  <si>
    <t>Title of graph or table in CPMI correspondent banking chartpack</t>
  </si>
  <si>
    <t>Tab reference</t>
  </si>
  <si>
    <t>Number of active corridors per month and number of active correspondents</t>
  </si>
  <si>
    <t>G1</t>
  </si>
  <si>
    <t>Share of the three main currencies in the value of transfers in SWIFT messages</t>
  </si>
  <si>
    <t>T1</t>
  </si>
  <si>
    <t>Number of active correspondents by currency of the transaction</t>
  </si>
  <si>
    <t>G2</t>
  </si>
  <si>
    <t>Changes in the number of active correspondents by region (based on the flow of MT 103 and MT 202 excluding MT 202COV)</t>
  </si>
  <si>
    <t>T2</t>
  </si>
  <si>
    <t>Number of active correspondents in each region (count of counterparties abroad)</t>
  </si>
  <si>
    <t>G3</t>
  </si>
  <si>
    <t>Number of active USD correspondents by region (count of counterparties abroad)</t>
  </si>
  <si>
    <t>G4</t>
  </si>
  <si>
    <t>Changes in the number of active USD correspondents by region (based on the flow of MT 103 and MT 202 excluding MT 202COV)</t>
  </si>
  <si>
    <t>T3</t>
  </si>
  <si>
    <t>Changes in the average number of counterparty countries by region (based on the flow of MT 103 and MT 202 excluding MT 202COV)</t>
  </si>
  <si>
    <t>T4</t>
  </si>
  <si>
    <t>Average number of counterparty countries by region</t>
  </si>
  <si>
    <t>G5</t>
  </si>
  <si>
    <t>G6</t>
  </si>
  <si>
    <t>Average number of direct counterparty countries for countries in the following sub-regions (based on the flow of MT 103 and MT 202 excluding MT 202COV)</t>
  </si>
  <si>
    <t>T5</t>
  </si>
  <si>
    <t>Average number of counterparty countries by sub-region</t>
  </si>
  <si>
    <t>G7</t>
  </si>
  <si>
    <t>Changes in the number of active correspondents by sub-regions (counterparties abroad receiving MT 103 and MT 202, excluding MT 202COV), sorted by the magnitude of the decline over 2011-2019</t>
  </si>
  <si>
    <t>T6</t>
  </si>
  <si>
    <t>Active correspondents by sub-region (counterparties abroad receiving MT 103 and MT 202 sent from countries in the sub-region, excluding MT 202COV), all currencies, 2011-2019</t>
  </si>
  <si>
    <t>G8</t>
  </si>
  <si>
    <t>Changes in the number of active correspondents by sub-regions (MT 103 and MT 202 received, excluding MT 202COV), sorted by the magnitude of the decline over 2011-2019</t>
  </si>
  <si>
    <t>T7</t>
  </si>
  <si>
    <t>Active correspondents by sub-region (received messages), all currencies, 2011-2019</t>
  </si>
  <si>
    <t>G9</t>
  </si>
  <si>
    <t>Changes in the number of active correspondents by sub-regions (MT 103 and MT 202 sent, excluding MT 202COV), for the three major international currencies</t>
  </si>
  <si>
    <t>T8</t>
  </si>
  <si>
    <t>Changes in the ratio of the number of banks abroad receiving payment messages from the stated country, and the number of banks receiving payment messages in the stated country, 2011-2019</t>
  </si>
  <si>
    <t>T9</t>
  </si>
  <si>
    <t>Change in various indicators of correspondent banking activity depending on the size of the economy)</t>
  </si>
  <si>
    <t>T10</t>
  </si>
  <si>
    <t>Number of messages (volume), their total value in USD, and the number of active correspondents</t>
  </si>
  <si>
    <t>G10</t>
  </si>
  <si>
    <t>Number of messages by currency</t>
  </si>
  <si>
    <t>G11</t>
  </si>
  <si>
    <t>G12</t>
  </si>
  <si>
    <t>Share of transaction value of MT 103 and MT 202 messages by currency</t>
  </si>
  <si>
    <t>G13</t>
  </si>
  <si>
    <t>Number of active correspondents over all corridors and volume of messages</t>
  </si>
  <si>
    <t>G14</t>
  </si>
  <si>
    <t xml:space="preserve">Gini coefficient on the number of active correspondents per corridor (calculation on a constant population of corridors) </t>
  </si>
  <si>
    <t>G15</t>
  </si>
  <si>
    <t>Indicator of average volume of messages handled by correspondents in each region</t>
  </si>
  <si>
    <t>G16</t>
  </si>
  <si>
    <t xml:space="preserve">Indicator of average volume of messages handled by correspondents in each region </t>
  </si>
  <si>
    <t>G17</t>
  </si>
  <si>
    <t>Changes in the number of corridors ranked by the average number of active correspondents in those corridors</t>
  </si>
  <si>
    <t>G18</t>
  </si>
  <si>
    <t>Number of active EUR correspondents by region (count of counterparties abroad)</t>
  </si>
  <si>
    <t>G19</t>
  </si>
  <si>
    <t>Number of active GBP correspondents by region (count of counterparties abroad)</t>
  </si>
  <si>
    <t>G20</t>
  </si>
  <si>
    <t>Number of active other currency correspondents by region (count of counterparties abroad)</t>
  </si>
  <si>
    <t>G21</t>
  </si>
  <si>
    <t>Active correspondents by sub-region (counterparties abroad receiving MT 103 and MT 202 from the stated sub-region, excluding MT 202COV), USD, 2011-2019</t>
  </si>
  <si>
    <t>G22</t>
  </si>
  <si>
    <t>Active correspondents by sub-region (counterparties abroad receiving MT 103 and MT 202 from the stated sub-region, excluding MT 202COV), EUR, 2011-2019</t>
  </si>
  <si>
    <t>G23</t>
  </si>
  <si>
    <t>Active correspondents by sub-region (counterparties abroad receiving MT 103 and MT 202 from the stated sub-region, excluding MT 202COV), GBP, 2011-2019</t>
  </si>
  <si>
    <t>G24</t>
  </si>
  <si>
    <t>Changes in correspondent banking relationships 2011-2019</t>
  </si>
  <si>
    <t>T11</t>
  </si>
  <si>
    <t>50 countries or territories with the largest cumulative decline in the number of CBR between 2011 and 2019</t>
  </si>
  <si>
    <t>T12</t>
  </si>
  <si>
    <t>50 countries or territories with the largest cumulative decline in the number of CBR in 2019</t>
  </si>
  <si>
    <t>T13</t>
  </si>
  <si>
    <t>month</t>
  </si>
  <si>
    <t>active_corridors_ma3</t>
  </si>
  <si>
    <t>correspondents_ma3</t>
  </si>
  <si>
    <t>currency</t>
  </si>
  <si>
    <t>proportion</t>
  </si>
  <si>
    <t>EUR</t>
  </si>
  <si>
    <t>GBP</t>
  </si>
  <si>
    <t>Others</t>
  </si>
  <si>
    <t>USD</t>
  </si>
  <si>
    <t>year</t>
  </si>
  <si>
    <t>correspondents_idx</t>
  </si>
  <si>
    <t>sub_continent</t>
  </si>
  <si>
    <t>correspondents_change_yearly</t>
  </si>
  <si>
    <t>correspondents_change_2011</t>
  </si>
  <si>
    <t>Africa</t>
  </si>
  <si>
    <t>Americas (excl. North America)</t>
  </si>
  <si>
    <t>Asia</t>
  </si>
  <si>
    <t>Eastern Europe</t>
  </si>
  <si>
    <t>Europe (excl. Eastern Europe)</t>
  </si>
  <si>
    <t>Northern America</t>
  </si>
  <si>
    <t>Oceania</t>
  </si>
  <si>
    <t>value</t>
  </si>
  <si>
    <t>rowlabel</t>
  </si>
  <si>
    <t>Change 2011-2019</t>
  </si>
  <si>
    <t>Average number of counterparty countries, December 2019</t>
  </si>
  <si>
    <t>degree</t>
  </si>
  <si>
    <t>degree_idx</t>
  </si>
  <si>
    <t>region</t>
  </si>
  <si>
    <t>continent</t>
  </si>
  <si>
    <t>yearly_change</t>
  </si>
  <si>
    <t>total_change</t>
  </si>
  <si>
    <t>Australia and New Zealand</t>
  </si>
  <si>
    <t>Caribbean</t>
  </si>
  <si>
    <t>Americas</t>
  </si>
  <si>
    <t>Central America</t>
  </si>
  <si>
    <t>Central Asia</t>
  </si>
  <si>
    <t>Eastern Africa</t>
  </si>
  <si>
    <t>Eastern Asia</t>
  </si>
  <si>
    <t>Europe</t>
  </si>
  <si>
    <t>Melanesia</t>
  </si>
  <si>
    <t>Micronesia</t>
  </si>
  <si>
    <t>Middle Africa</t>
  </si>
  <si>
    <t>Northern Africa</t>
  </si>
  <si>
    <t>Northern Europe</t>
  </si>
  <si>
    <t>Polynesia</t>
  </si>
  <si>
    <t>South America</t>
  </si>
  <si>
    <t>South-Eastern Asia</t>
  </si>
  <si>
    <t>Southern Africa</t>
  </si>
  <si>
    <t>Southern Asia</t>
  </si>
  <si>
    <t>Southern Europe</t>
  </si>
  <si>
    <t>Western Africa</t>
  </si>
  <si>
    <t>Western Asia</t>
  </si>
  <si>
    <t>Western Europe</t>
  </si>
  <si>
    <t>correspondents</t>
  </si>
  <si>
    <t>country</t>
  </si>
  <si>
    <t>ratio_CBR_local_banks</t>
  </si>
  <si>
    <t>Timor-Leste</t>
  </si>
  <si>
    <t>Mayotte</t>
  </si>
  <si>
    <t>French Guiana</t>
  </si>
  <si>
    <t>Syrian Arab Republic</t>
  </si>
  <si>
    <t>Vanuatu</t>
  </si>
  <si>
    <t>Tajikistan</t>
  </si>
  <si>
    <t>Seychelles</t>
  </si>
  <si>
    <t>Jamaica</t>
  </si>
  <si>
    <t>Eritrea</t>
  </si>
  <si>
    <t>Cook Islands</t>
  </si>
  <si>
    <t>Faeroe Islands</t>
  </si>
  <si>
    <t>Virquin dsl (GB)</t>
  </si>
  <si>
    <t>Gibraltar</t>
  </si>
  <si>
    <t>Solomon Islands</t>
  </si>
  <si>
    <t>Bermuda</t>
  </si>
  <si>
    <t>Puerto Rico</t>
  </si>
  <si>
    <t>Monaco</t>
  </si>
  <si>
    <t>New Caledonia</t>
  </si>
  <si>
    <t>Tonga</t>
  </si>
  <si>
    <t>Venezuela</t>
  </si>
  <si>
    <t>Papua New Guinea</t>
  </si>
  <si>
    <t>Bolivia</t>
  </si>
  <si>
    <t>Andorra</t>
  </si>
  <si>
    <t>Cuba</t>
  </si>
  <si>
    <t>Libyan Arab Jamahiriya</t>
  </si>
  <si>
    <t>Macau</t>
  </si>
  <si>
    <t>Fiji</t>
  </si>
  <si>
    <t>Yemen</t>
  </si>
  <si>
    <t>Iran</t>
  </si>
  <si>
    <t>Mauritius</t>
  </si>
  <si>
    <t>Finland</t>
  </si>
  <si>
    <t>Isle of Man</t>
  </si>
  <si>
    <t>Montenegro</t>
  </si>
  <si>
    <t>Guam</t>
  </si>
  <si>
    <t>Angola</t>
  </si>
  <si>
    <t>Namibia</t>
  </si>
  <si>
    <t>Brunei Darussalam</t>
  </si>
  <si>
    <t>Vatican City State</t>
  </si>
  <si>
    <t>Guernsey, C.I.</t>
  </si>
  <si>
    <t>Guadeloupe</t>
  </si>
  <si>
    <t>Trinidad and Tobago</t>
  </si>
  <si>
    <t>Morocco</t>
  </si>
  <si>
    <t>Sweden</t>
  </si>
  <si>
    <t>Jersey, C.I.</t>
  </si>
  <si>
    <t>Ghana</t>
  </si>
  <si>
    <t>Moldova</t>
  </si>
  <si>
    <t>Argentina</t>
  </si>
  <si>
    <t>Kuwait</t>
  </si>
  <si>
    <t>Belize</t>
  </si>
  <si>
    <t>El Salvador</t>
  </si>
  <si>
    <t>Laos</t>
  </si>
  <si>
    <t>French Polynesia</t>
  </si>
  <si>
    <t>San Marino</t>
  </si>
  <si>
    <t>Mozambique</t>
  </si>
  <si>
    <t>Burundi</t>
  </si>
  <si>
    <t>Sudan</t>
  </si>
  <si>
    <t>Saudi Arabia</t>
  </si>
  <si>
    <t>Benin</t>
  </si>
  <si>
    <t>Sri Lanka</t>
  </si>
  <si>
    <t>Bangladesh</t>
  </si>
  <si>
    <t>Paraguay</t>
  </si>
  <si>
    <t>Chile</t>
  </si>
  <si>
    <t>Lithuania</t>
  </si>
  <si>
    <t>Cambodia</t>
  </si>
  <si>
    <t>Greenland</t>
  </si>
  <si>
    <t>Turks &amp; Caicos</t>
  </si>
  <si>
    <t>Iraq</t>
  </si>
  <si>
    <t>Comoros</t>
  </si>
  <si>
    <t>Martinique</t>
  </si>
  <si>
    <t>South Africa</t>
  </si>
  <si>
    <t>Cyprus</t>
  </si>
  <si>
    <t>Commonwealth Dominic</t>
  </si>
  <si>
    <t>New Zealand</t>
  </si>
  <si>
    <t>Western Samoa</t>
  </si>
  <si>
    <t>Maldives</t>
  </si>
  <si>
    <t>Kyrgyzstan</t>
  </si>
  <si>
    <t>Dominican Rep.</t>
  </si>
  <si>
    <t>Brazil</t>
  </si>
  <si>
    <t>Peru</t>
  </si>
  <si>
    <t>Nicaragua</t>
  </si>
  <si>
    <t>Botswana</t>
  </si>
  <si>
    <t>Macedonia</t>
  </si>
  <si>
    <t>Curacao</t>
  </si>
  <si>
    <t>Malta</t>
  </si>
  <si>
    <t>Tuvalu</t>
  </si>
  <si>
    <t>GDP_formatted</t>
  </si>
  <si>
    <t>num_countries</t>
  </si>
  <si>
    <t>CBR</t>
  </si>
  <si>
    <t>local_banks</t>
  </si>
  <si>
    <t>&lt;10</t>
  </si>
  <si>
    <t>&gt;10 and &lt;100</t>
  </si>
  <si>
    <t>&gt;100 and &lt;1000</t>
  </si>
  <si>
    <t>&gt;1000</t>
  </si>
  <si>
    <t>volume_relative_ma3</t>
  </si>
  <si>
    <t>correspondents_relative_ma3</t>
  </si>
  <si>
    <t>transactions_absolute</t>
  </si>
  <si>
    <t>transactions_relative</t>
  </si>
  <si>
    <t>value_relative_indep</t>
  </si>
  <si>
    <t>transactionssent</t>
  </si>
  <si>
    <t>transactionssent_ma3</t>
  </si>
  <si>
    <t>gini</t>
  </si>
  <si>
    <t>gini_ma3</t>
  </si>
  <si>
    <t>indicator</t>
  </si>
  <si>
    <t>sub_continent_code</t>
  </si>
  <si>
    <t>indicator_relative</t>
  </si>
  <si>
    <t>correspondents_cat</t>
  </si>
  <si>
    <t>count</t>
  </si>
  <si>
    <t>cumul_trans</t>
  </si>
  <si>
    <t>cumul_val</t>
  </si>
  <si>
    <t>CBR_trend</t>
  </si>
  <si>
    <t>Afghanistan</t>
  </si>
  <si>
    <t>-</t>
  </si>
  <si>
    <t>Albania</t>
  </si>
  <si>
    <t>Algeria</t>
  </si>
  <si>
    <t>American Samoa</t>
  </si>
  <si>
    <t>=</t>
  </si>
  <si>
    <t>Anguilla (GB)</t>
  </si>
  <si>
    <t>Antigua</t>
  </si>
  <si>
    <t>Armenia</t>
  </si>
  <si>
    <t>Aruba</t>
  </si>
  <si>
    <t>+</t>
  </si>
  <si>
    <t>Australia</t>
  </si>
  <si>
    <t>Austria</t>
  </si>
  <si>
    <t>Azerbaijan</t>
  </si>
  <si>
    <t>Bahamas</t>
  </si>
  <si>
    <t>Bahrain</t>
  </si>
  <si>
    <t>Barbados</t>
  </si>
  <si>
    <t>Belarus</t>
  </si>
  <si>
    <t>Belgium</t>
  </si>
  <si>
    <t>Bhutan</t>
  </si>
  <si>
    <t>Bonaire, Saint Eustatius and Saba</t>
  </si>
  <si>
    <t>Bosnia-Herzegovina</t>
  </si>
  <si>
    <t>Bulgaria</t>
  </si>
  <si>
    <t>Burkina Faso</t>
  </si>
  <si>
    <t>Cameroon</t>
  </si>
  <si>
    <t>Canada</t>
  </si>
  <si>
    <t>Cape Verde</t>
  </si>
  <si>
    <t>Cayman Islands</t>
  </si>
  <si>
    <t>Central African Republic</t>
  </si>
  <si>
    <t>Chad</t>
  </si>
  <si>
    <t>China</t>
  </si>
  <si>
    <t>Colombia</t>
  </si>
  <si>
    <t>Congo</t>
  </si>
  <si>
    <t>Costa Rica</t>
  </si>
  <si>
    <t>Cote d'Ivoire</t>
  </si>
  <si>
    <t>Croatia</t>
  </si>
  <si>
    <t>Czech Republic</t>
  </si>
  <si>
    <t>Denmark</t>
  </si>
  <si>
    <t>Djibouti</t>
  </si>
  <si>
    <t>Ecuador</t>
  </si>
  <si>
    <t>Egypt</t>
  </si>
  <si>
    <t>Equatorial Guinea</t>
  </si>
  <si>
    <t>Estonia</t>
  </si>
  <si>
    <t>Ethiopia</t>
  </si>
  <si>
    <t>Falkland Islands</t>
  </si>
  <si>
    <t>France</t>
  </si>
  <si>
    <t>Gabon</t>
  </si>
  <si>
    <t>Gambia</t>
  </si>
  <si>
    <t>Georgia</t>
  </si>
  <si>
    <t>Germany</t>
  </si>
  <si>
    <t>Greece</t>
  </si>
  <si>
    <t>Grenada</t>
  </si>
  <si>
    <t>Guatemala</t>
  </si>
  <si>
    <t>Guinea</t>
  </si>
  <si>
    <t>Guinea Bissau</t>
  </si>
  <si>
    <t>Guyana</t>
  </si>
  <si>
    <t>Haiti</t>
  </si>
  <si>
    <t>Honduras</t>
  </si>
  <si>
    <t>Hong Kong</t>
  </si>
  <si>
    <t>Hungary</t>
  </si>
  <si>
    <t>Iceland</t>
  </si>
  <si>
    <t>India</t>
  </si>
  <si>
    <t>Indonesia</t>
  </si>
  <si>
    <t>Ireland</t>
  </si>
  <si>
    <t>Israel</t>
  </si>
  <si>
    <t>Italy</t>
  </si>
  <si>
    <t>Japan</t>
  </si>
  <si>
    <t>Jordan</t>
  </si>
  <si>
    <t>Kazakhstan</t>
  </si>
  <si>
    <t>Kenya</t>
  </si>
  <si>
    <t>Kiribati</t>
  </si>
  <si>
    <t>Korea, Democratic People's Rep. Of</t>
  </si>
  <si>
    <t>Korea, Republic of</t>
  </si>
  <si>
    <t>Latvia</t>
  </si>
  <si>
    <t>Lebanon</t>
  </si>
  <si>
    <t>Lesotho</t>
  </si>
  <si>
    <t>Liberia</t>
  </si>
  <si>
    <t>Liechtenstein</t>
  </si>
  <si>
    <t>Luxembourg</t>
  </si>
  <si>
    <t>Madagascar</t>
  </si>
  <si>
    <t>Malawi</t>
  </si>
  <si>
    <t>Malaysia</t>
  </si>
  <si>
    <t>Mali</t>
  </si>
  <si>
    <t>Mauritania</t>
  </si>
  <si>
    <t>Mexico</t>
  </si>
  <si>
    <t>Mongolia</t>
  </si>
  <si>
    <t>Montserrat</t>
  </si>
  <si>
    <t>Myanmar</t>
  </si>
  <si>
    <t>Nepal</t>
  </si>
  <si>
    <t>Netherlands</t>
  </si>
  <si>
    <t>Niger</t>
  </si>
  <si>
    <t>Nigeria</t>
  </si>
  <si>
    <t>Northern Mariana Islands</t>
  </si>
  <si>
    <t>Norway</t>
  </si>
  <si>
    <t>Oman</t>
  </si>
  <si>
    <t>Pakistan</t>
  </si>
  <si>
    <t>Palestina</t>
  </si>
  <si>
    <t>Panama</t>
  </si>
  <si>
    <t>Philippines</t>
  </si>
  <si>
    <t>Poland</t>
  </si>
  <si>
    <t>Portugal</t>
  </si>
  <si>
    <t>Qatar</t>
  </si>
  <si>
    <t>Republic of Kosovo</t>
  </si>
  <si>
    <t>Republic of Serbia</t>
  </si>
  <si>
    <t>Republic of the Marshall Islands</t>
  </si>
  <si>
    <t>Reunion</t>
  </si>
  <si>
    <t>Romania</t>
  </si>
  <si>
    <t>Russia</t>
  </si>
  <si>
    <t>Rwanda</t>
  </si>
  <si>
    <t>Rép. Démocratique du Congo</t>
  </si>
  <si>
    <t>Saint Helena</t>
  </si>
  <si>
    <t>Saint Kitts and Nevis</t>
  </si>
  <si>
    <t>Sao Tomé &amp; Principe</t>
  </si>
  <si>
    <t>Senegal</t>
  </si>
  <si>
    <t>Sierra Leone</t>
  </si>
  <si>
    <t>Singapore</t>
  </si>
  <si>
    <t>Sint Marteen</t>
  </si>
  <si>
    <t>Slovakia</t>
  </si>
  <si>
    <t>Slovenia</t>
  </si>
  <si>
    <t>Somalia, Federal Republic of</t>
  </si>
  <si>
    <t>South Sudan</t>
  </si>
  <si>
    <t>Spain</t>
  </si>
  <si>
    <t>St Lucia</t>
  </si>
  <si>
    <t>St Pierre and Miquel</t>
  </si>
  <si>
    <t>St Vincent</t>
  </si>
  <si>
    <t>Surinam</t>
  </si>
  <si>
    <t>Swaziland</t>
  </si>
  <si>
    <t>Switzerland</t>
  </si>
  <si>
    <t>Taiwan</t>
  </si>
  <si>
    <t>Tanzania</t>
  </si>
  <si>
    <t>Thailand</t>
  </si>
  <si>
    <t>Togo</t>
  </si>
  <si>
    <t>Tunisia</t>
  </si>
  <si>
    <t>Turkey</t>
  </si>
  <si>
    <t>Turkmenistan</t>
  </si>
  <si>
    <t>Uganda</t>
  </si>
  <si>
    <t>Ukraine</t>
  </si>
  <si>
    <t>United Arab Emirates</t>
  </si>
  <si>
    <t>United Kingdom</t>
  </si>
  <si>
    <t>United States</t>
  </si>
  <si>
    <t>Uruguay</t>
  </si>
  <si>
    <t>Uzbekistan</t>
  </si>
  <si>
    <t>Vietnam</t>
  </si>
  <si>
    <t>Virgin Islands, U.S.</t>
  </si>
  <si>
    <t>Zambia</t>
  </si>
  <si>
    <t>Zimbabwe</t>
  </si>
  <si>
    <t>CBR_annual</t>
  </si>
  <si>
    <t>local_banks_annual</t>
  </si>
  <si>
    <t>ratio_CBR_local_banks_ann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7" x14ac:knownFonts="1">
    <font>
      <sz val="11"/>
      <name val="Calibri"/>
    </font>
    <font>
      <sz val="11"/>
      <color theme="1"/>
      <name val="Arial"/>
      <family val="2"/>
    </font>
    <font>
      <sz val="12"/>
      <color theme="1"/>
      <name val="Segoe UI"/>
      <family val="2"/>
    </font>
    <font>
      <b/>
      <sz val="12"/>
      <color theme="1"/>
      <name val="Segoe UI"/>
      <family val="2"/>
    </font>
    <font>
      <sz val="11"/>
      <color theme="1"/>
      <name val="Calibri"/>
      <family val="2"/>
      <scheme val="minor"/>
    </font>
    <font>
      <sz val="11"/>
      <name val="Calibri"/>
      <family val="2"/>
    </font>
    <font>
      <sz val="11"/>
      <name val="Segoe UI"/>
      <family val="2"/>
    </font>
  </fonts>
  <fills count="2">
    <fill>
      <patternFill patternType="none"/>
    </fill>
    <fill>
      <patternFill patternType="gray125"/>
    </fill>
  </fills>
  <borders count="2">
    <border>
      <left/>
      <right/>
      <top/>
      <bottom/>
      <diagonal/>
    </border>
    <border>
      <left/>
      <right/>
      <top/>
      <bottom style="thin">
        <color indexed="64"/>
      </bottom>
      <diagonal/>
    </border>
  </borders>
  <cellStyleXfs count="5">
    <xf numFmtId="0" fontId="0" fillId="0" borderId="0"/>
    <xf numFmtId="0" fontId="1" fillId="0" borderId="0"/>
    <xf numFmtId="0" fontId="4" fillId="0" borderId="0"/>
    <xf numFmtId="0" fontId="1" fillId="0" borderId="0"/>
    <xf numFmtId="0" fontId="5" fillId="0" borderId="0"/>
  </cellStyleXfs>
  <cellXfs count="12">
    <xf numFmtId="0" fontId="0" fillId="0" borderId="0" xfId="0"/>
    <xf numFmtId="14" fontId="0" fillId="0" borderId="0" xfId="0" applyNumberFormat="1" applyBorder="1"/>
    <xf numFmtId="0" fontId="3" fillId="0" borderId="1" xfId="2" applyFont="1" applyBorder="1"/>
    <xf numFmtId="0" fontId="2" fillId="0" borderId="0" xfId="3" applyFont="1" applyFill="1" applyAlignment="1">
      <alignment wrapText="1"/>
    </xf>
    <xf numFmtId="0" fontId="2" fillId="0" borderId="0" xfId="3" applyFont="1" applyFill="1" applyAlignment="1">
      <alignment horizontal="right" wrapText="1"/>
    </xf>
    <xf numFmtId="0" fontId="5" fillId="0" borderId="0" xfId="0" applyFont="1"/>
    <xf numFmtId="0" fontId="3" fillId="0" borderId="1" xfId="2" applyFont="1" applyBorder="1" applyAlignment="1">
      <alignment horizontal="right"/>
    </xf>
    <xf numFmtId="0" fontId="5" fillId="0" borderId="0" xfId="4"/>
    <xf numFmtId="14" fontId="5" fillId="0" borderId="0" xfId="4" applyNumberFormat="1" applyBorder="1"/>
    <xf numFmtId="0" fontId="6" fillId="0" borderId="0" xfId="0" applyFont="1"/>
    <xf numFmtId="0" fontId="2" fillId="0" borderId="0" xfId="0" applyFont="1" applyAlignment="1">
      <alignment wrapText="1"/>
    </xf>
    <xf numFmtId="0" fontId="0" fillId="0" borderId="0" xfId="0" applyAlignment="1">
      <alignment wrapText="1"/>
    </xf>
  </cellXfs>
  <cellStyles count="5">
    <cellStyle name="Normal" xfId="0" builtinId="0"/>
    <cellStyle name="Normal 2" xfId="1"/>
    <cellStyle name="Normal 3" xfId="3"/>
    <cellStyle name="Normal 4" xfId="4"/>
    <cellStyle name="Normal 5"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750"/>
  <sheetViews>
    <sheetView workbookViewId="0">
      <selection activeCell="G11" sqref="G11"/>
    </sheetView>
  </sheetViews>
  <sheetFormatPr defaultRowHeight="14.5" x14ac:dyDescent="0.35"/>
  <cols>
    <col min="1" max="1" width="9.1796875" customWidth="1"/>
    <col min="2" max="2" width="10.1796875" bestFit="1" customWidth="1"/>
    <col min="3" max="3" width="9.1796875" customWidth="1"/>
  </cols>
  <sheetData>
    <row r="1" spans="1:3" x14ac:dyDescent="0.35">
      <c r="A1" s="5" t="s">
        <v>86</v>
      </c>
      <c r="B1" s="5" t="s">
        <v>75</v>
      </c>
      <c r="C1" s="5" t="s">
        <v>100</v>
      </c>
    </row>
    <row r="2" spans="1:3" x14ac:dyDescent="0.35">
      <c r="A2" t="s">
        <v>89</v>
      </c>
      <c r="B2" s="1">
        <v>40544</v>
      </c>
      <c r="C2">
        <v>28.298246383666992</v>
      </c>
    </row>
    <row r="3" spans="1:3" x14ac:dyDescent="0.35">
      <c r="A3" t="s">
        <v>89</v>
      </c>
      <c r="B3" s="1">
        <v>40575</v>
      </c>
      <c r="C3">
        <v>27.912281036376953</v>
      </c>
    </row>
    <row r="4" spans="1:3" x14ac:dyDescent="0.35">
      <c r="A4" t="s">
        <v>89</v>
      </c>
      <c r="B4" s="1">
        <v>40603</v>
      </c>
      <c r="C4">
        <v>27.964912414550781</v>
      </c>
    </row>
    <row r="5" spans="1:3" x14ac:dyDescent="0.35">
      <c r="A5" t="s">
        <v>89</v>
      </c>
      <c r="B5" s="1">
        <v>40634</v>
      </c>
      <c r="C5">
        <v>27.736841201782227</v>
      </c>
    </row>
    <row r="6" spans="1:3" x14ac:dyDescent="0.35">
      <c r="A6" t="s">
        <v>89</v>
      </c>
      <c r="B6" s="1">
        <v>40664</v>
      </c>
      <c r="C6">
        <v>28.245613098144531</v>
      </c>
    </row>
    <row r="7" spans="1:3" x14ac:dyDescent="0.35">
      <c r="A7" t="s">
        <v>89</v>
      </c>
      <c r="B7" s="1">
        <v>40695</v>
      </c>
      <c r="C7">
        <v>28.157894134521484</v>
      </c>
    </row>
    <row r="8" spans="1:3" x14ac:dyDescent="0.35">
      <c r="A8" t="s">
        <v>89</v>
      </c>
      <c r="B8" s="1">
        <v>40725</v>
      </c>
      <c r="C8">
        <v>28.087718963623047</v>
      </c>
    </row>
    <row r="9" spans="1:3" x14ac:dyDescent="0.35">
      <c r="A9" t="s">
        <v>89</v>
      </c>
      <c r="B9" s="1">
        <v>40756</v>
      </c>
      <c r="C9">
        <v>28.210525512695313</v>
      </c>
    </row>
    <row r="10" spans="1:3" x14ac:dyDescent="0.35">
      <c r="A10" t="s">
        <v>89</v>
      </c>
      <c r="B10" s="1">
        <v>40787</v>
      </c>
      <c r="C10">
        <v>28.035087585449219</v>
      </c>
    </row>
    <row r="11" spans="1:3" x14ac:dyDescent="0.35">
      <c r="A11" t="s">
        <v>89</v>
      </c>
      <c r="B11" s="1">
        <v>40848</v>
      </c>
      <c r="C11">
        <v>27.912281036376953</v>
      </c>
    </row>
    <row r="12" spans="1:3" x14ac:dyDescent="0.35">
      <c r="A12" t="s">
        <v>89</v>
      </c>
      <c r="B12" s="1">
        <v>40878</v>
      </c>
      <c r="C12">
        <v>28.228069305419922</v>
      </c>
    </row>
    <row r="13" spans="1:3" x14ac:dyDescent="0.35">
      <c r="A13" t="s">
        <v>89</v>
      </c>
      <c r="B13" s="1">
        <v>40909</v>
      </c>
      <c r="C13">
        <v>28.070175170898438</v>
      </c>
    </row>
    <row r="14" spans="1:3" x14ac:dyDescent="0.35">
      <c r="A14" t="s">
        <v>89</v>
      </c>
      <c r="B14" s="1">
        <v>40940</v>
      </c>
      <c r="C14">
        <v>28.157894134521484</v>
      </c>
    </row>
    <row r="15" spans="1:3" x14ac:dyDescent="0.35">
      <c r="A15" t="s">
        <v>89</v>
      </c>
      <c r="B15" s="1">
        <v>40969</v>
      </c>
      <c r="C15">
        <v>29.105262756347656</v>
      </c>
    </row>
    <row r="16" spans="1:3" x14ac:dyDescent="0.35">
      <c r="A16" t="s">
        <v>89</v>
      </c>
      <c r="B16" s="1">
        <v>41000</v>
      </c>
      <c r="C16">
        <v>28.771930694580078</v>
      </c>
    </row>
    <row r="17" spans="1:3" x14ac:dyDescent="0.35">
      <c r="A17" t="s">
        <v>89</v>
      </c>
      <c r="B17" s="1">
        <v>41030</v>
      </c>
      <c r="C17">
        <v>28.912281036376953</v>
      </c>
    </row>
    <row r="18" spans="1:3" x14ac:dyDescent="0.35">
      <c r="A18" t="s">
        <v>89</v>
      </c>
      <c r="B18" s="1">
        <v>41061</v>
      </c>
      <c r="C18">
        <v>29.333333969116211</v>
      </c>
    </row>
    <row r="19" spans="1:3" x14ac:dyDescent="0.35">
      <c r="A19" t="s">
        <v>89</v>
      </c>
      <c r="B19" s="1">
        <v>41091</v>
      </c>
      <c r="C19">
        <v>29.421052932739258</v>
      </c>
    </row>
    <row r="20" spans="1:3" x14ac:dyDescent="0.35">
      <c r="A20" t="s">
        <v>89</v>
      </c>
      <c r="B20" s="1">
        <v>41122</v>
      </c>
      <c r="C20">
        <v>29.157894134521484</v>
      </c>
    </row>
    <row r="21" spans="1:3" x14ac:dyDescent="0.35">
      <c r="A21" t="s">
        <v>89</v>
      </c>
      <c r="B21" s="1">
        <v>41153</v>
      </c>
      <c r="C21">
        <v>28.508771896362305</v>
      </c>
    </row>
    <row r="22" spans="1:3" x14ac:dyDescent="0.35">
      <c r="A22" t="s">
        <v>89</v>
      </c>
      <c r="B22" s="1">
        <v>41183</v>
      </c>
      <c r="C22">
        <v>29.298246383666992</v>
      </c>
    </row>
    <row r="23" spans="1:3" x14ac:dyDescent="0.35">
      <c r="A23" t="s">
        <v>89</v>
      </c>
      <c r="B23" s="1">
        <v>41214</v>
      </c>
      <c r="C23">
        <v>29.035087585449219</v>
      </c>
    </row>
    <row r="24" spans="1:3" x14ac:dyDescent="0.35">
      <c r="A24" t="s">
        <v>89</v>
      </c>
      <c r="B24" s="1">
        <v>41244</v>
      </c>
      <c r="C24">
        <v>29.105262756347656</v>
      </c>
    </row>
    <row r="25" spans="1:3" x14ac:dyDescent="0.35">
      <c r="A25" t="s">
        <v>89</v>
      </c>
      <c r="B25" s="1">
        <v>41275</v>
      </c>
      <c r="C25">
        <v>29.052631378173828</v>
      </c>
    </row>
    <row r="26" spans="1:3" x14ac:dyDescent="0.35">
      <c r="A26" t="s">
        <v>89</v>
      </c>
      <c r="B26" s="1">
        <v>41306</v>
      </c>
      <c r="C26">
        <v>28.789474487304688</v>
      </c>
    </row>
    <row r="27" spans="1:3" x14ac:dyDescent="0.35">
      <c r="A27" t="s">
        <v>89</v>
      </c>
      <c r="B27" s="1">
        <v>41334</v>
      </c>
      <c r="C27">
        <v>29.614034652709961</v>
      </c>
    </row>
    <row r="28" spans="1:3" x14ac:dyDescent="0.35">
      <c r="A28" t="s">
        <v>89</v>
      </c>
      <c r="B28" s="1">
        <v>41365</v>
      </c>
      <c r="C28">
        <v>29.36842155456543</v>
      </c>
    </row>
    <row r="29" spans="1:3" x14ac:dyDescent="0.35">
      <c r="A29" t="s">
        <v>89</v>
      </c>
      <c r="B29" s="1">
        <v>41395</v>
      </c>
      <c r="C29">
        <v>29.438596725463867</v>
      </c>
    </row>
    <row r="30" spans="1:3" x14ac:dyDescent="0.35">
      <c r="A30" t="s">
        <v>89</v>
      </c>
      <c r="B30" s="1">
        <v>41426</v>
      </c>
      <c r="C30">
        <v>28.964912414550781</v>
      </c>
    </row>
    <row r="31" spans="1:3" x14ac:dyDescent="0.35">
      <c r="A31" t="s">
        <v>89</v>
      </c>
      <c r="B31" s="1">
        <v>41456</v>
      </c>
      <c r="C31">
        <v>29.789474487304688</v>
      </c>
    </row>
    <row r="32" spans="1:3" x14ac:dyDescent="0.35">
      <c r="A32" t="s">
        <v>89</v>
      </c>
      <c r="B32" s="1">
        <v>41487</v>
      </c>
      <c r="C32">
        <v>29.192981719970703</v>
      </c>
    </row>
    <row r="33" spans="1:3" x14ac:dyDescent="0.35">
      <c r="A33" t="s">
        <v>89</v>
      </c>
      <c r="B33" s="1">
        <v>41518</v>
      </c>
      <c r="C33">
        <v>29.315790176391602</v>
      </c>
    </row>
    <row r="34" spans="1:3" x14ac:dyDescent="0.35">
      <c r="A34" t="s">
        <v>89</v>
      </c>
      <c r="B34" s="1">
        <v>41548</v>
      </c>
      <c r="C34">
        <v>29.596490859985352</v>
      </c>
    </row>
    <row r="35" spans="1:3" x14ac:dyDescent="0.35">
      <c r="A35" t="s">
        <v>89</v>
      </c>
      <c r="B35" s="1">
        <v>41579</v>
      </c>
      <c r="C35">
        <v>28.448276519775391</v>
      </c>
    </row>
    <row r="36" spans="1:3" x14ac:dyDescent="0.35">
      <c r="A36" t="s">
        <v>89</v>
      </c>
      <c r="B36" s="1">
        <v>41609</v>
      </c>
      <c r="C36">
        <v>28.965517044067383</v>
      </c>
    </row>
    <row r="37" spans="1:3" x14ac:dyDescent="0.35">
      <c r="A37" t="s">
        <v>89</v>
      </c>
      <c r="B37" s="1">
        <v>41640</v>
      </c>
      <c r="C37">
        <v>28.551723480224609</v>
      </c>
    </row>
    <row r="38" spans="1:3" x14ac:dyDescent="0.35">
      <c r="A38" t="s">
        <v>89</v>
      </c>
      <c r="B38" s="1">
        <v>41671</v>
      </c>
      <c r="C38">
        <v>28.844827651977539</v>
      </c>
    </row>
    <row r="39" spans="1:3" x14ac:dyDescent="0.35">
      <c r="A39" t="s">
        <v>89</v>
      </c>
      <c r="B39" s="1">
        <v>41699</v>
      </c>
      <c r="C39">
        <v>28.948276519775391</v>
      </c>
    </row>
    <row r="40" spans="1:3" x14ac:dyDescent="0.35">
      <c r="A40" t="s">
        <v>89</v>
      </c>
      <c r="B40" s="1">
        <v>41730</v>
      </c>
      <c r="C40">
        <v>29.189655303955078</v>
      </c>
    </row>
    <row r="41" spans="1:3" x14ac:dyDescent="0.35">
      <c r="A41" t="s">
        <v>89</v>
      </c>
      <c r="B41" s="1">
        <v>41760</v>
      </c>
      <c r="C41">
        <v>28.534482955932617</v>
      </c>
    </row>
    <row r="42" spans="1:3" x14ac:dyDescent="0.35">
      <c r="A42" t="s">
        <v>89</v>
      </c>
      <c r="B42" s="1">
        <v>41791</v>
      </c>
      <c r="C42">
        <v>28.5</v>
      </c>
    </row>
    <row r="43" spans="1:3" x14ac:dyDescent="0.35">
      <c r="A43" t="s">
        <v>89</v>
      </c>
      <c r="B43" s="1">
        <v>41821</v>
      </c>
      <c r="C43">
        <v>28.655172348022461</v>
      </c>
    </row>
    <row r="44" spans="1:3" x14ac:dyDescent="0.35">
      <c r="A44" t="s">
        <v>89</v>
      </c>
      <c r="B44" s="1">
        <v>41852</v>
      </c>
      <c r="C44">
        <v>27.775861740112305</v>
      </c>
    </row>
    <row r="45" spans="1:3" x14ac:dyDescent="0.35">
      <c r="A45" t="s">
        <v>89</v>
      </c>
      <c r="B45" s="1">
        <v>41883</v>
      </c>
      <c r="C45">
        <v>28.29310417175293</v>
      </c>
    </row>
    <row r="46" spans="1:3" x14ac:dyDescent="0.35">
      <c r="A46" t="s">
        <v>89</v>
      </c>
      <c r="B46" s="1">
        <v>41913</v>
      </c>
      <c r="C46">
        <v>28.5</v>
      </c>
    </row>
    <row r="47" spans="1:3" x14ac:dyDescent="0.35">
      <c r="A47" t="s">
        <v>89</v>
      </c>
      <c r="B47" s="1">
        <v>41944</v>
      </c>
      <c r="C47">
        <v>28</v>
      </c>
    </row>
    <row r="48" spans="1:3" x14ac:dyDescent="0.35">
      <c r="A48" t="s">
        <v>89</v>
      </c>
      <c r="B48" s="1">
        <v>41974</v>
      </c>
      <c r="C48">
        <v>28.29310417175293</v>
      </c>
    </row>
    <row r="49" spans="1:3" x14ac:dyDescent="0.35">
      <c r="A49" t="s">
        <v>89</v>
      </c>
      <c r="B49" s="1">
        <v>42005</v>
      </c>
      <c r="C49">
        <v>27.758621215820313</v>
      </c>
    </row>
    <row r="50" spans="1:3" x14ac:dyDescent="0.35">
      <c r="A50" t="s">
        <v>89</v>
      </c>
      <c r="B50" s="1">
        <v>42036</v>
      </c>
      <c r="C50">
        <v>27.689655303955078</v>
      </c>
    </row>
    <row r="51" spans="1:3" x14ac:dyDescent="0.35">
      <c r="A51" t="s">
        <v>89</v>
      </c>
      <c r="B51" s="1">
        <v>42064</v>
      </c>
      <c r="C51">
        <v>28.534482955932617</v>
      </c>
    </row>
    <row r="52" spans="1:3" x14ac:dyDescent="0.35">
      <c r="A52" t="s">
        <v>89</v>
      </c>
      <c r="B52" s="1">
        <v>42095</v>
      </c>
      <c r="C52">
        <v>28.086206436157227</v>
      </c>
    </row>
    <row r="53" spans="1:3" x14ac:dyDescent="0.35">
      <c r="A53" t="s">
        <v>89</v>
      </c>
      <c r="B53" s="1">
        <v>42125</v>
      </c>
      <c r="C53">
        <v>27.465517044067383</v>
      </c>
    </row>
    <row r="54" spans="1:3" x14ac:dyDescent="0.35">
      <c r="A54" t="s">
        <v>89</v>
      </c>
      <c r="B54" s="1">
        <v>42156</v>
      </c>
      <c r="C54">
        <v>28.034482955932617</v>
      </c>
    </row>
    <row r="55" spans="1:3" x14ac:dyDescent="0.35">
      <c r="A55" t="s">
        <v>89</v>
      </c>
      <c r="B55" s="1">
        <v>42186</v>
      </c>
      <c r="C55">
        <v>28.103448867797852</v>
      </c>
    </row>
    <row r="56" spans="1:3" x14ac:dyDescent="0.35">
      <c r="A56" t="s">
        <v>89</v>
      </c>
      <c r="B56" s="1">
        <v>42217</v>
      </c>
      <c r="C56">
        <v>27.844827651977539</v>
      </c>
    </row>
    <row r="57" spans="1:3" x14ac:dyDescent="0.35">
      <c r="A57" t="s">
        <v>89</v>
      </c>
      <c r="B57" s="1">
        <v>42248</v>
      </c>
      <c r="C57">
        <v>27.827587127685547</v>
      </c>
    </row>
    <row r="58" spans="1:3" x14ac:dyDescent="0.35">
      <c r="A58" t="s">
        <v>89</v>
      </c>
      <c r="B58" s="1">
        <v>42278</v>
      </c>
      <c r="C58">
        <v>27.913793563842773</v>
      </c>
    </row>
    <row r="59" spans="1:3" x14ac:dyDescent="0.35">
      <c r="A59" t="s">
        <v>89</v>
      </c>
      <c r="B59" s="1">
        <v>42309</v>
      </c>
      <c r="C59">
        <v>27.896551132202148</v>
      </c>
    </row>
    <row r="60" spans="1:3" x14ac:dyDescent="0.35">
      <c r="A60" t="s">
        <v>89</v>
      </c>
      <c r="B60" s="1">
        <v>42339</v>
      </c>
      <c r="C60">
        <v>27.603448867797852</v>
      </c>
    </row>
    <row r="61" spans="1:3" x14ac:dyDescent="0.35">
      <c r="A61" t="s">
        <v>89</v>
      </c>
      <c r="B61" s="1">
        <v>42370</v>
      </c>
      <c r="C61">
        <v>27.103448867797852</v>
      </c>
    </row>
    <row r="62" spans="1:3" x14ac:dyDescent="0.35">
      <c r="A62" t="s">
        <v>89</v>
      </c>
      <c r="B62" s="1">
        <v>42401</v>
      </c>
      <c r="C62">
        <v>27.344827651977539</v>
      </c>
    </row>
    <row r="63" spans="1:3" x14ac:dyDescent="0.35">
      <c r="A63" t="s">
        <v>89</v>
      </c>
      <c r="B63" s="1">
        <v>42430</v>
      </c>
      <c r="C63">
        <v>27.431034088134766</v>
      </c>
    </row>
    <row r="64" spans="1:3" x14ac:dyDescent="0.35">
      <c r="A64" t="s">
        <v>89</v>
      </c>
      <c r="B64" s="1">
        <v>42461</v>
      </c>
      <c r="C64">
        <v>26.982759475708008</v>
      </c>
    </row>
    <row r="65" spans="1:3" x14ac:dyDescent="0.35">
      <c r="A65" t="s">
        <v>89</v>
      </c>
      <c r="B65" s="1">
        <v>42491</v>
      </c>
      <c r="C65">
        <v>27.189655303955078</v>
      </c>
    </row>
    <row r="66" spans="1:3" x14ac:dyDescent="0.35">
      <c r="A66" t="s">
        <v>89</v>
      </c>
      <c r="B66" s="1">
        <v>42522</v>
      </c>
      <c r="C66">
        <v>27.603448867797852</v>
      </c>
    </row>
    <row r="67" spans="1:3" x14ac:dyDescent="0.35">
      <c r="A67" t="s">
        <v>89</v>
      </c>
      <c r="B67" s="1">
        <v>42552</v>
      </c>
      <c r="C67">
        <v>26.965517044067383</v>
      </c>
    </row>
    <row r="68" spans="1:3" x14ac:dyDescent="0.35">
      <c r="A68" t="s">
        <v>89</v>
      </c>
      <c r="B68" s="1">
        <v>42583</v>
      </c>
      <c r="C68">
        <v>27.20689582824707</v>
      </c>
    </row>
    <row r="69" spans="1:3" x14ac:dyDescent="0.35">
      <c r="A69" t="s">
        <v>89</v>
      </c>
      <c r="B69" s="1">
        <v>42614</v>
      </c>
      <c r="C69">
        <v>26.948276519775391</v>
      </c>
    </row>
    <row r="70" spans="1:3" x14ac:dyDescent="0.35">
      <c r="A70" t="s">
        <v>89</v>
      </c>
      <c r="B70" s="1">
        <v>42644</v>
      </c>
      <c r="C70">
        <v>27</v>
      </c>
    </row>
    <row r="71" spans="1:3" x14ac:dyDescent="0.35">
      <c r="A71" t="s">
        <v>89</v>
      </c>
      <c r="B71" s="1">
        <v>42675</v>
      </c>
      <c r="C71">
        <v>27</v>
      </c>
    </row>
    <row r="72" spans="1:3" x14ac:dyDescent="0.35">
      <c r="A72" t="s">
        <v>89</v>
      </c>
      <c r="B72" s="1">
        <v>42705</v>
      </c>
      <c r="C72">
        <v>27.310344696044922</v>
      </c>
    </row>
    <row r="73" spans="1:3" x14ac:dyDescent="0.35">
      <c r="A73" t="s">
        <v>89</v>
      </c>
      <c r="B73" s="1">
        <v>42736</v>
      </c>
      <c r="C73">
        <v>26.603448867797852</v>
      </c>
    </row>
    <row r="74" spans="1:3" x14ac:dyDescent="0.35">
      <c r="A74" t="s">
        <v>89</v>
      </c>
      <c r="B74" s="1">
        <v>42767</v>
      </c>
      <c r="C74">
        <v>26.034482955932617</v>
      </c>
    </row>
    <row r="75" spans="1:3" x14ac:dyDescent="0.35">
      <c r="A75" t="s">
        <v>89</v>
      </c>
      <c r="B75" s="1">
        <v>42795</v>
      </c>
      <c r="C75">
        <v>27.068965911865234</v>
      </c>
    </row>
    <row r="76" spans="1:3" x14ac:dyDescent="0.35">
      <c r="A76" t="s">
        <v>89</v>
      </c>
      <c r="B76" s="1">
        <v>42826</v>
      </c>
      <c r="C76">
        <v>26.655172348022461</v>
      </c>
    </row>
    <row r="77" spans="1:3" x14ac:dyDescent="0.35">
      <c r="A77" t="s">
        <v>89</v>
      </c>
      <c r="B77" s="1">
        <v>42856</v>
      </c>
      <c r="C77">
        <v>26.637931823730469</v>
      </c>
    </row>
    <row r="78" spans="1:3" x14ac:dyDescent="0.35">
      <c r="A78" t="s">
        <v>89</v>
      </c>
      <c r="B78" s="1">
        <v>42887</v>
      </c>
      <c r="C78">
        <v>26.534482955932617</v>
      </c>
    </row>
    <row r="79" spans="1:3" x14ac:dyDescent="0.35">
      <c r="A79" t="s">
        <v>89</v>
      </c>
      <c r="B79" s="1">
        <v>42917</v>
      </c>
      <c r="C79">
        <v>26.568965911865234</v>
      </c>
    </row>
    <row r="80" spans="1:3" x14ac:dyDescent="0.35">
      <c r="A80" t="s">
        <v>89</v>
      </c>
      <c r="B80" s="1">
        <v>42948</v>
      </c>
      <c r="C80">
        <v>26.672412872314453</v>
      </c>
    </row>
    <row r="81" spans="1:3" x14ac:dyDescent="0.35">
      <c r="A81" t="s">
        <v>89</v>
      </c>
      <c r="B81" s="1">
        <v>42979</v>
      </c>
      <c r="C81">
        <v>26.596490859985352</v>
      </c>
    </row>
    <row r="82" spans="1:3" x14ac:dyDescent="0.35">
      <c r="A82" t="s">
        <v>89</v>
      </c>
      <c r="B82" s="1">
        <v>43009</v>
      </c>
      <c r="C82">
        <v>27.175437927246094</v>
      </c>
    </row>
    <row r="83" spans="1:3" x14ac:dyDescent="0.35">
      <c r="A83" t="s">
        <v>89</v>
      </c>
      <c r="B83" s="1">
        <v>43040</v>
      </c>
      <c r="C83">
        <v>27.052631378173828</v>
      </c>
    </row>
    <row r="84" spans="1:3" x14ac:dyDescent="0.35">
      <c r="A84" t="s">
        <v>89</v>
      </c>
      <c r="B84" s="1">
        <v>43070</v>
      </c>
      <c r="C84">
        <v>27.140350341796875</v>
      </c>
    </row>
    <row r="85" spans="1:3" x14ac:dyDescent="0.35">
      <c r="A85" t="s">
        <v>89</v>
      </c>
      <c r="B85" s="1">
        <v>43101</v>
      </c>
      <c r="C85">
        <v>27.192981719970703</v>
      </c>
    </row>
    <row r="86" spans="1:3" x14ac:dyDescent="0.35">
      <c r="A86" t="s">
        <v>89</v>
      </c>
      <c r="B86" s="1">
        <v>43132</v>
      </c>
      <c r="C86">
        <v>27.070175170898438</v>
      </c>
    </row>
    <row r="87" spans="1:3" x14ac:dyDescent="0.35">
      <c r="A87" t="s">
        <v>89</v>
      </c>
      <c r="B87" s="1">
        <v>43160</v>
      </c>
      <c r="C87">
        <v>27.052631378173828</v>
      </c>
    </row>
    <row r="88" spans="1:3" x14ac:dyDescent="0.35">
      <c r="A88" t="s">
        <v>89</v>
      </c>
      <c r="B88" s="1">
        <v>43191</v>
      </c>
      <c r="C88">
        <v>26.877193450927734</v>
      </c>
    </row>
    <row r="89" spans="1:3" x14ac:dyDescent="0.35">
      <c r="A89" t="s">
        <v>89</v>
      </c>
      <c r="B89" s="1">
        <v>43221</v>
      </c>
      <c r="C89">
        <v>27.017543792724609</v>
      </c>
    </row>
    <row r="90" spans="1:3" x14ac:dyDescent="0.35">
      <c r="A90" t="s">
        <v>89</v>
      </c>
      <c r="B90" s="1">
        <v>43252</v>
      </c>
      <c r="C90">
        <v>27.245613098144531</v>
      </c>
    </row>
    <row r="91" spans="1:3" x14ac:dyDescent="0.35">
      <c r="A91" t="s">
        <v>89</v>
      </c>
      <c r="B91" s="1">
        <v>43282</v>
      </c>
      <c r="C91">
        <v>27.070175170898438</v>
      </c>
    </row>
    <row r="92" spans="1:3" x14ac:dyDescent="0.35">
      <c r="A92" t="s">
        <v>89</v>
      </c>
      <c r="B92" s="1">
        <v>43313</v>
      </c>
      <c r="C92">
        <v>26.859649658203125</v>
      </c>
    </row>
    <row r="93" spans="1:3" x14ac:dyDescent="0.35">
      <c r="A93" t="s">
        <v>89</v>
      </c>
      <c r="B93" s="1">
        <v>43344</v>
      </c>
      <c r="C93">
        <v>26.789474487304688</v>
      </c>
    </row>
    <row r="94" spans="1:3" x14ac:dyDescent="0.35">
      <c r="A94" t="s">
        <v>89</v>
      </c>
      <c r="B94" s="1">
        <v>43374</v>
      </c>
      <c r="C94">
        <v>27.245613098144531</v>
      </c>
    </row>
    <row r="95" spans="1:3" x14ac:dyDescent="0.35">
      <c r="A95" t="s">
        <v>89</v>
      </c>
      <c r="B95" s="1">
        <v>43405</v>
      </c>
      <c r="C95">
        <v>27.192981719970703</v>
      </c>
    </row>
    <row r="96" spans="1:3" x14ac:dyDescent="0.35">
      <c r="A96" t="s">
        <v>89</v>
      </c>
      <c r="B96" s="1">
        <v>43435</v>
      </c>
      <c r="C96">
        <v>26.894737243652344</v>
      </c>
    </row>
    <row r="97" spans="1:3" x14ac:dyDescent="0.35">
      <c r="A97" t="s">
        <v>89</v>
      </c>
      <c r="B97" s="1">
        <v>43466</v>
      </c>
      <c r="C97">
        <v>27.140350341796875</v>
      </c>
    </row>
    <row r="98" spans="1:3" x14ac:dyDescent="0.35">
      <c r="A98" t="s">
        <v>89</v>
      </c>
      <c r="B98" s="1">
        <v>43497</v>
      </c>
      <c r="C98">
        <v>26.561403274536133</v>
      </c>
    </row>
    <row r="99" spans="1:3" x14ac:dyDescent="0.35">
      <c r="A99" t="s">
        <v>89</v>
      </c>
      <c r="B99" s="1">
        <v>43525</v>
      </c>
      <c r="C99">
        <v>27.157894134521484</v>
      </c>
    </row>
    <row r="100" spans="1:3" x14ac:dyDescent="0.35">
      <c r="A100" t="s">
        <v>89</v>
      </c>
      <c r="B100" s="1">
        <v>43556</v>
      </c>
      <c r="C100">
        <v>27.157894134521484</v>
      </c>
    </row>
    <row r="101" spans="1:3" x14ac:dyDescent="0.35">
      <c r="A101" t="s">
        <v>89</v>
      </c>
      <c r="B101" s="1">
        <v>43586</v>
      </c>
      <c r="C101">
        <v>27.385965347290039</v>
      </c>
    </row>
    <row r="102" spans="1:3" x14ac:dyDescent="0.35">
      <c r="A102" t="s">
        <v>89</v>
      </c>
      <c r="B102" s="1">
        <v>43617</v>
      </c>
      <c r="C102">
        <v>26.561403274536133</v>
      </c>
    </row>
    <row r="103" spans="1:3" x14ac:dyDescent="0.35">
      <c r="A103" t="s">
        <v>89</v>
      </c>
      <c r="B103" s="1">
        <v>43647</v>
      </c>
      <c r="C103">
        <v>26.789474487304688</v>
      </c>
    </row>
    <row r="104" spans="1:3" x14ac:dyDescent="0.35">
      <c r="A104" t="s">
        <v>89</v>
      </c>
      <c r="B104" s="1">
        <v>43678</v>
      </c>
      <c r="C104">
        <v>26.947368621826172</v>
      </c>
    </row>
    <row r="105" spans="1:3" x14ac:dyDescent="0.35">
      <c r="A105" t="s">
        <v>89</v>
      </c>
      <c r="B105" s="1">
        <v>43709</v>
      </c>
      <c r="C105">
        <v>26.666666030883789</v>
      </c>
    </row>
    <row r="106" spans="1:3" x14ac:dyDescent="0.35">
      <c r="A106" t="s">
        <v>89</v>
      </c>
      <c r="B106" s="1">
        <v>43739</v>
      </c>
      <c r="C106">
        <v>26.947368621826172</v>
      </c>
    </row>
    <row r="107" spans="1:3" x14ac:dyDescent="0.35">
      <c r="A107" t="s">
        <v>89</v>
      </c>
      <c r="B107" s="1">
        <v>43770</v>
      </c>
      <c r="C107">
        <v>26.280702590942383</v>
      </c>
    </row>
    <row r="108" spans="1:3" x14ac:dyDescent="0.35">
      <c r="A108" t="s">
        <v>89</v>
      </c>
      <c r="B108" s="1">
        <v>43800</v>
      </c>
      <c r="C108">
        <v>26.385965347290039</v>
      </c>
    </row>
    <row r="109" spans="1:3" x14ac:dyDescent="0.35">
      <c r="A109" t="s">
        <v>90</v>
      </c>
      <c r="B109" s="1">
        <v>40544</v>
      </c>
      <c r="C109">
        <v>16.645833969116211</v>
      </c>
    </row>
    <row r="110" spans="1:3" x14ac:dyDescent="0.35">
      <c r="A110" t="s">
        <v>90</v>
      </c>
      <c r="B110" s="1">
        <v>40575</v>
      </c>
      <c r="C110">
        <v>17.166666030883789</v>
      </c>
    </row>
    <row r="111" spans="1:3" x14ac:dyDescent="0.35">
      <c r="A111" t="s">
        <v>90</v>
      </c>
      <c r="B111" s="1">
        <v>40603</v>
      </c>
      <c r="C111">
        <v>17.020833969116211</v>
      </c>
    </row>
    <row r="112" spans="1:3" x14ac:dyDescent="0.35">
      <c r="A112" t="s">
        <v>90</v>
      </c>
      <c r="B112" s="1">
        <v>40634</v>
      </c>
      <c r="C112">
        <v>16.416666030883789</v>
      </c>
    </row>
    <row r="113" spans="1:3" x14ac:dyDescent="0.35">
      <c r="A113" t="s">
        <v>90</v>
      </c>
      <c r="B113" s="1">
        <v>40664</v>
      </c>
      <c r="C113">
        <v>17.166666030883789</v>
      </c>
    </row>
    <row r="114" spans="1:3" x14ac:dyDescent="0.35">
      <c r="A114" t="s">
        <v>90</v>
      </c>
      <c r="B114" s="1">
        <v>40695</v>
      </c>
      <c r="C114">
        <v>16.354166030883789</v>
      </c>
    </row>
    <row r="115" spans="1:3" x14ac:dyDescent="0.35">
      <c r="A115" t="s">
        <v>90</v>
      </c>
      <c r="B115" s="1">
        <v>40725</v>
      </c>
      <c r="C115">
        <v>16.1875</v>
      </c>
    </row>
    <row r="116" spans="1:3" x14ac:dyDescent="0.35">
      <c r="A116" t="s">
        <v>90</v>
      </c>
      <c r="B116" s="1">
        <v>40756</v>
      </c>
      <c r="C116">
        <v>15.979166984558105</v>
      </c>
    </row>
    <row r="117" spans="1:3" x14ac:dyDescent="0.35">
      <c r="A117" t="s">
        <v>90</v>
      </c>
      <c r="B117" s="1">
        <v>40787</v>
      </c>
      <c r="C117">
        <v>16.291666030883789</v>
      </c>
    </row>
    <row r="118" spans="1:3" x14ac:dyDescent="0.35">
      <c r="A118" t="s">
        <v>90</v>
      </c>
      <c r="B118" s="1">
        <v>40848</v>
      </c>
      <c r="C118">
        <v>16.775510787963867</v>
      </c>
    </row>
    <row r="119" spans="1:3" x14ac:dyDescent="0.35">
      <c r="A119" t="s">
        <v>90</v>
      </c>
      <c r="B119" s="1">
        <v>40878</v>
      </c>
      <c r="C119">
        <v>16.571428298950195</v>
      </c>
    </row>
    <row r="120" spans="1:3" x14ac:dyDescent="0.35">
      <c r="A120" t="s">
        <v>90</v>
      </c>
      <c r="B120" s="1">
        <v>40909</v>
      </c>
      <c r="C120">
        <v>16.612245559692383</v>
      </c>
    </row>
    <row r="121" spans="1:3" x14ac:dyDescent="0.35">
      <c r="A121" t="s">
        <v>90</v>
      </c>
      <c r="B121" s="1">
        <v>40940</v>
      </c>
      <c r="C121">
        <v>16.408163070678711</v>
      </c>
    </row>
    <row r="122" spans="1:3" x14ac:dyDescent="0.35">
      <c r="A122" t="s">
        <v>90</v>
      </c>
      <c r="B122" s="1">
        <v>40969</v>
      </c>
      <c r="C122">
        <v>16.530612945556641</v>
      </c>
    </row>
    <row r="123" spans="1:3" x14ac:dyDescent="0.35">
      <c r="A123" t="s">
        <v>90</v>
      </c>
      <c r="B123" s="1">
        <v>41000</v>
      </c>
      <c r="C123">
        <v>16.102041244506836</v>
      </c>
    </row>
    <row r="124" spans="1:3" x14ac:dyDescent="0.35">
      <c r="A124" t="s">
        <v>90</v>
      </c>
      <c r="B124" s="1">
        <v>41030</v>
      </c>
      <c r="C124">
        <v>16.673469543457031</v>
      </c>
    </row>
    <row r="125" spans="1:3" x14ac:dyDescent="0.35">
      <c r="A125" t="s">
        <v>90</v>
      </c>
      <c r="B125" s="1">
        <v>41061</v>
      </c>
      <c r="C125">
        <v>16.387754440307617</v>
      </c>
    </row>
    <row r="126" spans="1:3" x14ac:dyDescent="0.35">
      <c r="A126" t="s">
        <v>90</v>
      </c>
      <c r="B126" s="1">
        <v>41091</v>
      </c>
      <c r="C126">
        <v>16.387754440307617</v>
      </c>
    </row>
    <row r="127" spans="1:3" x14ac:dyDescent="0.35">
      <c r="A127" t="s">
        <v>90</v>
      </c>
      <c r="B127" s="1">
        <v>41122</v>
      </c>
      <c r="C127">
        <v>16.387754440307617</v>
      </c>
    </row>
    <row r="128" spans="1:3" x14ac:dyDescent="0.35">
      <c r="A128" t="s">
        <v>90</v>
      </c>
      <c r="B128" s="1">
        <v>41153</v>
      </c>
      <c r="C128">
        <v>16.469387054443359</v>
      </c>
    </row>
    <row r="129" spans="1:3" x14ac:dyDescent="0.35">
      <c r="A129" t="s">
        <v>90</v>
      </c>
      <c r="B129" s="1">
        <v>41183</v>
      </c>
      <c r="C129">
        <v>16.530612945556641</v>
      </c>
    </row>
    <row r="130" spans="1:3" x14ac:dyDescent="0.35">
      <c r="A130" t="s">
        <v>90</v>
      </c>
      <c r="B130" s="1">
        <v>41214</v>
      </c>
      <c r="C130">
        <v>16.428571701049805</v>
      </c>
    </row>
    <row r="131" spans="1:3" x14ac:dyDescent="0.35">
      <c r="A131" t="s">
        <v>90</v>
      </c>
      <c r="B131" s="1">
        <v>41244</v>
      </c>
      <c r="C131">
        <v>16.612245559692383</v>
      </c>
    </row>
    <row r="132" spans="1:3" x14ac:dyDescent="0.35">
      <c r="A132" t="s">
        <v>90</v>
      </c>
      <c r="B132" s="1">
        <v>41275</v>
      </c>
      <c r="C132">
        <v>16.551019668579102</v>
      </c>
    </row>
    <row r="133" spans="1:3" x14ac:dyDescent="0.35">
      <c r="A133" t="s">
        <v>90</v>
      </c>
      <c r="B133" s="1">
        <v>41306</v>
      </c>
      <c r="C133">
        <v>16.224489212036133</v>
      </c>
    </row>
    <row r="134" spans="1:3" x14ac:dyDescent="0.35">
      <c r="A134" t="s">
        <v>90</v>
      </c>
      <c r="B134" s="1">
        <v>41334</v>
      </c>
      <c r="C134">
        <v>16.673469543457031</v>
      </c>
    </row>
    <row r="135" spans="1:3" x14ac:dyDescent="0.35">
      <c r="A135" t="s">
        <v>90</v>
      </c>
      <c r="B135" s="1">
        <v>41365</v>
      </c>
      <c r="C135">
        <v>16.408163070678711</v>
      </c>
    </row>
    <row r="136" spans="1:3" x14ac:dyDescent="0.35">
      <c r="A136" t="s">
        <v>90</v>
      </c>
      <c r="B136" s="1">
        <v>41395</v>
      </c>
      <c r="C136">
        <v>16.755102157592773</v>
      </c>
    </row>
    <row r="137" spans="1:3" x14ac:dyDescent="0.35">
      <c r="A137" t="s">
        <v>90</v>
      </c>
      <c r="B137" s="1">
        <v>41426</v>
      </c>
      <c r="C137">
        <v>16.591836929321289</v>
      </c>
    </row>
    <row r="138" spans="1:3" x14ac:dyDescent="0.35">
      <c r="A138" t="s">
        <v>90</v>
      </c>
      <c r="B138" s="1">
        <v>41456</v>
      </c>
      <c r="C138">
        <v>16.591836929321289</v>
      </c>
    </row>
    <row r="139" spans="1:3" x14ac:dyDescent="0.35">
      <c r="A139" t="s">
        <v>90</v>
      </c>
      <c r="B139" s="1">
        <v>41487</v>
      </c>
      <c r="C139">
        <v>16.26530647277832</v>
      </c>
    </row>
    <row r="140" spans="1:3" x14ac:dyDescent="0.35">
      <c r="A140" t="s">
        <v>90</v>
      </c>
      <c r="B140" s="1">
        <v>41518</v>
      </c>
      <c r="C140">
        <v>16.591836929321289</v>
      </c>
    </row>
    <row r="141" spans="1:3" x14ac:dyDescent="0.35">
      <c r="A141" t="s">
        <v>90</v>
      </c>
      <c r="B141" s="1">
        <v>41548</v>
      </c>
      <c r="C141">
        <v>17.040817260742188</v>
      </c>
    </row>
    <row r="142" spans="1:3" x14ac:dyDescent="0.35">
      <c r="A142" t="s">
        <v>90</v>
      </c>
      <c r="B142" s="1">
        <v>41579</v>
      </c>
      <c r="C142">
        <v>16.448980331420898</v>
      </c>
    </row>
    <row r="143" spans="1:3" x14ac:dyDescent="0.35">
      <c r="A143" t="s">
        <v>90</v>
      </c>
      <c r="B143" s="1">
        <v>41609</v>
      </c>
      <c r="C143">
        <v>16.632652282714844</v>
      </c>
    </row>
    <row r="144" spans="1:3" x14ac:dyDescent="0.35">
      <c r="A144" t="s">
        <v>90</v>
      </c>
      <c r="B144" s="1">
        <v>41640</v>
      </c>
      <c r="C144">
        <v>15.775509834289551</v>
      </c>
    </row>
    <row r="145" spans="1:3" x14ac:dyDescent="0.35">
      <c r="A145" t="s">
        <v>90</v>
      </c>
      <c r="B145" s="1">
        <v>41671</v>
      </c>
      <c r="C145">
        <v>16.326530456542969</v>
      </c>
    </row>
    <row r="146" spans="1:3" x14ac:dyDescent="0.35">
      <c r="A146" t="s">
        <v>90</v>
      </c>
      <c r="B146" s="1">
        <v>41699</v>
      </c>
      <c r="C146">
        <v>16.204082489013672</v>
      </c>
    </row>
    <row r="147" spans="1:3" x14ac:dyDescent="0.35">
      <c r="A147" t="s">
        <v>90</v>
      </c>
      <c r="B147" s="1">
        <v>41730</v>
      </c>
      <c r="C147">
        <v>16.040817260742188</v>
      </c>
    </row>
    <row r="148" spans="1:3" x14ac:dyDescent="0.35">
      <c r="A148" t="s">
        <v>90</v>
      </c>
      <c r="B148" s="1">
        <v>41760</v>
      </c>
      <c r="C148">
        <v>15.918367385864258</v>
      </c>
    </row>
    <row r="149" spans="1:3" x14ac:dyDescent="0.35">
      <c r="A149" t="s">
        <v>90</v>
      </c>
      <c r="B149" s="1">
        <v>41791</v>
      </c>
      <c r="C149">
        <v>16.163265228271484</v>
      </c>
    </row>
    <row r="150" spans="1:3" x14ac:dyDescent="0.35">
      <c r="A150" t="s">
        <v>90</v>
      </c>
      <c r="B150" s="1">
        <v>41821</v>
      </c>
      <c r="C150">
        <v>15.836734771728516</v>
      </c>
    </row>
    <row r="151" spans="1:3" x14ac:dyDescent="0.35">
      <c r="A151" t="s">
        <v>90</v>
      </c>
      <c r="B151" s="1">
        <v>41852</v>
      </c>
      <c r="C151">
        <v>16.224489212036133</v>
      </c>
    </row>
    <row r="152" spans="1:3" x14ac:dyDescent="0.35">
      <c r="A152" t="s">
        <v>90</v>
      </c>
      <c r="B152" s="1">
        <v>41883</v>
      </c>
      <c r="C152">
        <v>16.163265228271484</v>
      </c>
    </row>
    <row r="153" spans="1:3" x14ac:dyDescent="0.35">
      <c r="A153" t="s">
        <v>90</v>
      </c>
      <c r="B153" s="1">
        <v>41913</v>
      </c>
      <c r="C153">
        <v>16.387754440307617</v>
      </c>
    </row>
    <row r="154" spans="1:3" x14ac:dyDescent="0.35">
      <c r="A154" t="s">
        <v>90</v>
      </c>
      <c r="B154" s="1">
        <v>41944</v>
      </c>
      <c r="C154">
        <v>16.489795684814453</v>
      </c>
    </row>
    <row r="155" spans="1:3" x14ac:dyDescent="0.35">
      <c r="A155" t="s">
        <v>90</v>
      </c>
      <c r="B155" s="1">
        <v>41974</v>
      </c>
      <c r="C155">
        <v>16.73469352722168</v>
      </c>
    </row>
    <row r="156" spans="1:3" x14ac:dyDescent="0.35">
      <c r="A156" t="s">
        <v>90</v>
      </c>
      <c r="B156" s="1">
        <v>42005</v>
      </c>
      <c r="C156">
        <v>16.061223983764648</v>
      </c>
    </row>
    <row r="157" spans="1:3" x14ac:dyDescent="0.35">
      <c r="A157" t="s">
        <v>90</v>
      </c>
      <c r="B157" s="1">
        <v>42036</v>
      </c>
      <c r="C157">
        <v>16.040817260742188</v>
      </c>
    </row>
    <row r="158" spans="1:3" x14ac:dyDescent="0.35">
      <c r="A158" t="s">
        <v>90</v>
      </c>
      <c r="B158" s="1">
        <v>42064</v>
      </c>
      <c r="C158">
        <v>16.632652282714844</v>
      </c>
    </row>
    <row r="159" spans="1:3" x14ac:dyDescent="0.35">
      <c r="A159" t="s">
        <v>90</v>
      </c>
      <c r="B159" s="1">
        <v>42095</v>
      </c>
      <c r="C159">
        <v>16.26530647277832</v>
      </c>
    </row>
    <row r="160" spans="1:3" x14ac:dyDescent="0.35">
      <c r="A160" t="s">
        <v>90</v>
      </c>
      <c r="B160" s="1">
        <v>42125</v>
      </c>
      <c r="C160">
        <v>16.244897842407227</v>
      </c>
    </row>
    <row r="161" spans="1:3" x14ac:dyDescent="0.35">
      <c r="A161" t="s">
        <v>90</v>
      </c>
      <c r="B161" s="1">
        <v>42156</v>
      </c>
      <c r="C161">
        <v>16.408163070678711</v>
      </c>
    </row>
    <row r="162" spans="1:3" x14ac:dyDescent="0.35">
      <c r="A162" t="s">
        <v>90</v>
      </c>
      <c r="B162" s="1">
        <v>42186</v>
      </c>
      <c r="C162">
        <v>15.959183692932129</v>
      </c>
    </row>
    <row r="163" spans="1:3" x14ac:dyDescent="0.35">
      <c r="A163" t="s">
        <v>90</v>
      </c>
      <c r="B163" s="1">
        <v>42217</v>
      </c>
      <c r="C163">
        <v>15.612244606018066</v>
      </c>
    </row>
    <row r="164" spans="1:3" x14ac:dyDescent="0.35">
      <c r="A164" t="s">
        <v>90</v>
      </c>
      <c r="B164" s="1">
        <v>42248</v>
      </c>
      <c r="C164">
        <v>16.020408630371094</v>
      </c>
    </row>
    <row r="165" spans="1:3" x14ac:dyDescent="0.35">
      <c r="A165" t="s">
        <v>90</v>
      </c>
      <c r="B165" s="1">
        <v>42278</v>
      </c>
      <c r="C165">
        <v>15.693877220153809</v>
      </c>
    </row>
    <row r="166" spans="1:3" x14ac:dyDescent="0.35">
      <c r="A166" t="s">
        <v>90</v>
      </c>
      <c r="B166" s="1">
        <v>42309</v>
      </c>
      <c r="C166">
        <v>15.836734771728516</v>
      </c>
    </row>
    <row r="167" spans="1:3" x14ac:dyDescent="0.35">
      <c r="A167" t="s">
        <v>90</v>
      </c>
      <c r="B167" s="1">
        <v>42339</v>
      </c>
      <c r="C167">
        <v>16.102041244506836</v>
      </c>
    </row>
    <row r="168" spans="1:3" x14ac:dyDescent="0.35">
      <c r="A168" t="s">
        <v>90</v>
      </c>
      <c r="B168" s="1">
        <v>42370</v>
      </c>
      <c r="C168">
        <v>15.510204315185547</v>
      </c>
    </row>
    <row r="169" spans="1:3" x14ac:dyDescent="0.35">
      <c r="A169" t="s">
        <v>90</v>
      </c>
      <c r="B169" s="1">
        <v>42401</v>
      </c>
      <c r="C169">
        <v>15.448979377746582</v>
      </c>
    </row>
    <row r="170" spans="1:3" x14ac:dyDescent="0.35">
      <c r="A170" t="s">
        <v>90</v>
      </c>
      <c r="B170" s="1">
        <v>42430</v>
      </c>
      <c r="C170">
        <v>15.775509834289551</v>
      </c>
    </row>
    <row r="171" spans="1:3" x14ac:dyDescent="0.35">
      <c r="A171" t="s">
        <v>90</v>
      </c>
      <c r="B171" s="1">
        <v>42461</v>
      </c>
      <c r="C171">
        <v>15.73469352722168</v>
      </c>
    </row>
    <row r="172" spans="1:3" x14ac:dyDescent="0.35">
      <c r="A172" t="s">
        <v>90</v>
      </c>
      <c r="B172" s="1">
        <v>42491</v>
      </c>
      <c r="C172">
        <v>16.081632614135742</v>
      </c>
    </row>
    <row r="173" spans="1:3" x14ac:dyDescent="0.35">
      <c r="A173" t="s">
        <v>90</v>
      </c>
      <c r="B173" s="1">
        <v>42522</v>
      </c>
      <c r="C173">
        <v>15.714285850524902</v>
      </c>
    </row>
    <row r="174" spans="1:3" x14ac:dyDescent="0.35">
      <c r="A174" t="s">
        <v>90</v>
      </c>
      <c r="B174" s="1">
        <v>42552</v>
      </c>
      <c r="C174">
        <v>15.530611991882324</v>
      </c>
    </row>
    <row r="175" spans="1:3" x14ac:dyDescent="0.35">
      <c r="A175" t="s">
        <v>90</v>
      </c>
      <c r="B175" s="1">
        <v>42583</v>
      </c>
      <c r="C175">
        <v>15.612244606018066</v>
      </c>
    </row>
    <row r="176" spans="1:3" x14ac:dyDescent="0.35">
      <c r="A176" t="s">
        <v>90</v>
      </c>
      <c r="B176" s="1">
        <v>42614</v>
      </c>
      <c r="C176">
        <v>15.857142448425293</v>
      </c>
    </row>
    <row r="177" spans="1:3" x14ac:dyDescent="0.35">
      <c r="A177" t="s">
        <v>90</v>
      </c>
      <c r="B177" s="1">
        <v>42644</v>
      </c>
      <c r="C177">
        <v>15.673469543457031</v>
      </c>
    </row>
    <row r="178" spans="1:3" x14ac:dyDescent="0.35">
      <c r="A178" t="s">
        <v>90</v>
      </c>
      <c r="B178" s="1">
        <v>42675</v>
      </c>
      <c r="C178">
        <v>15.693877220153809</v>
      </c>
    </row>
    <row r="179" spans="1:3" x14ac:dyDescent="0.35">
      <c r="A179" t="s">
        <v>90</v>
      </c>
      <c r="B179" s="1">
        <v>42705</v>
      </c>
      <c r="C179">
        <v>15.836734771728516</v>
      </c>
    </row>
    <row r="180" spans="1:3" x14ac:dyDescent="0.35">
      <c r="A180" t="s">
        <v>90</v>
      </c>
      <c r="B180" s="1">
        <v>42736</v>
      </c>
      <c r="C180">
        <v>15.530611991882324</v>
      </c>
    </row>
    <row r="181" spans="1:3" x14ac:dyDescent="0.35">
      <c r="A181" t="s">
        <v>90</v>
      </c>
      <c r="B181" s="1">
        <v>42767</v>
      </c>
      <c r="C181">
        <v>15.142857551574707</v>
      </c>
    </row>
    <row r="182" spans="1:3" x14ac:dyDescent="0.35">
      <c r="A182" t="s">
        <v>90</v>
      </c>
      <c r="B182" s="1">
        <v>42795</v>
      </c>
      <c r="C182">
        <v>15.469388008117676</v>
      </c>
    </row>
    <row r="183" spans="1:3" x14ac:dyDescent="0.35">
      <c r="A183" t="s">
        <v>90</v>
      </c>
      <c r="B183" s="1">
        <v>42826</v>
      </c>
      <c r="C183">
        <v>15.26530647277832</v>
      </c>
    </row>
    <row r="184" spans="1:3" x14ac:dyDescent="0.35">
      <c r="A184" t="s">
        <v>90</v>
      </c>
      <c r="B184" s="1">
        <v>42856</v>
      </c>
      <c r="C184">
        <v>15.612244606018066</v>
      </c>
    </row>
    <row r="185" spans="1:3" x14ac:dyDescent="0.35">
      <c r="A185" t="s">
        <v>90</v>
      </c>
      <c r="B185" s="1">
        <v>42887</v>
      </c>
      <c r="C185">
        <v>15.36734676361084</v>
      </c>
    </row>
    <row r="186" spans="1:3" x14ac:dyDescent="0.35">
      <c r="A186" t="s">
        <v>90</v>
      </c>
      <c r="B186" s="1">
        <v>42917</v>
      </c>
      <c r="C186">
        <v>15.306122779846191</v>
      </c>
    </row>
    <row r="187" spans="1:3" x14ac:dyDescent="0.35">
      <c r="A187" t="s">
        <v>90</v>
      </c>
      <c r="B187" s="1">
        <v>42948</v>
      </c>
      <c r="C187">
        <v>15.36734676361084</v>
      </c>
    </row>
    <row r="188" spans="1:3" x14ac:dyDescent="0.35">
      <c r="A188" t="s">
        <v>90</v>
      </c>
      <c r="B188" s="1">
        <v>42979</v>
      </c>
      <c r="C188">
        <v>15.020408630371094</v>
      </c>
    </row>
    <row r="189" spans="1:3" x14ac:dyDescent="0.35">
      <c r="A189" t="s">
        <v>90</v>
      </c>
      <c r="B189" s="1">
        <v>43009</v>
      </c>
      <c r="C189">
        <v>15.36734676361084</v>
      </c>
    </row>
    <row r="190" spans="1:3" x14ac:dyDescent="0.35">
      <c r="A190" t="s">
        <v>90</v>
      </c>
      <c r="B190" s="1">
        <v>43040</v>
      </c>
      <c r="C190">
        <v>15.163265228271484</v>
      </c>
    </row>
    <row r="191" spans="1:3" x14ac:dyDescent="0.35">
      <c r="A191" t="s">
        <v>90</v>
      </c>
      <c r="B191" s="1">
        <v>43070</v>
      </c>
      <c r="C191">
        <v>15.36734676361084</v>
      </c>
    </row>
    <row r="192" spans="1:3" x14ac:dyDescent="0.35">
      <c r="A192" t="s">
        <v>90</v>
      </c>
      <c r="B192" s="1">
        <v>43101</v>
      </c>
      <c r="C192">
        <v>15.346939086914063</v>
      </c>
    </row>
    <row r="193" spans="1:3" x14ac:dyDescent="0.35">
      <c r="A193" t="s">
        <v>90</v>
      </c>
      <c r="B193" s="1">
        <v>43132</v>
      </c>
      <c r="C193">
        <v>15.040816307067871</v>
      </c>
    </row>
    <row r="194" spans="1:3" x14ac:dyDescent="0.35">
      <c r="A194" t="s">
        <v>90</v>
      </c>
      <c r="B194" s="1">
        <v>43160</v>
      </c>
      <c r="C194">
        <v>15.040816307067871</v>
      </c>
    </row>
    <row r="195" spans="1:3" x14ac:dyDescent="0.35">
      <c r="A195" t="s">
        <v>90</v>
      </c>
      <c r="B195" s="1">
        <v>43191</v>
      </c>
      <c r="C195">
        <v>14.938775062561035</v>
      </c>
    </row>
    <row r="196" spans="1:3" x14ac:dyDescent="0.35">
      <c r="A196" t="s">
        <v>90</v>
      </c>
      <c r="B196" s="1">
        <v>43221</v>
      </c>
      <c r="C196">
        <v>14.836734771728516</v>
      </c>
    </row>
    <row r="197" spans="1:3" x14ac:dyDescent="0.35">
      <c r="A197" t="s">
        <v>90</v>
      </c>
      <c r="B197" s="1">
        <v>43252</v>
      </c>
      <c r="C197">
        <v>14.530611991882324</v>
      </c>
    </row>
    <row r="198" spans="1:3" x14ac:dyDescent="0.35">
      <c r="A198" t="s">
        <v>90</v>
      </c>
      <c r="B198" s="1">
        <v>43282</v>
      </c>
      <c r="C198">
        <v>14.530611991882324</v>
      </c>
    </row>
    <row r="199" spans="1:3" x14ac:dyDescent="0.35">
      <c r="A199" t="s">
        <v>90</v>
      </c>
      <c r="B199" s="1">
        <v>43313</v>
      </c>
      <c r="C199">
        <v>14.673469543457031</v>
      </c>
    </row>
    <row r="200" spans="1:3" x14ac:dyDescent="0.35">
      <c r="A200" t="s">
        <v>90</v>
      </c>
      <c r="B200" s="1">
        <v>43344</v>
      </c>
      <c r="C200">
        <v>14.755102157592773</v>
      </c>
    </row>
    <row r="201" spans="1:3" x14ac:dyDescent="0.35">
      <c r="A201" t="s">
        <v>90</v>
      </c>
      <c r="B201" s="1">
        <v>43374</v>
      </c>
      <c r="C201">
        <v>14.387755393981934</v>
      </c>
    </row>
    <row r="202" spans="1:3" x14ac:dyDescent="0.35">
      <c r="A202" t="s">
        <v>90</v>
      </c>
      <c r="B202" s="1">
        <v>43405</v>
      </c>
      <c r="C202">
        <v>14.755102157592773</v>
      </c>
    </row>
    <row r="203" spans="1:3" x14ac:dyDescent="0.35">
      <c r="A203" t="s">
        <v>90</v>
      </c>
      <c r="B203" s="1">
        <v>43435</v>
      </c>
      <c r="C203">
        <v>14.571428298950195</v>
      </c>
    </row>
    <row r="204" spans="1:3" x14ac:dyDescent="0.35">
      <c r="A204" t="s">
        <v>90</v>
      </c>
      <c r="B204" s="1">
        <v>43466</v>
      </c>
      <c r="C204">
        <v>14.36734676361084</v>
      </c>
    </row>
    <row r="205" spans="1:3" x14ac:dyDescent="0.35">
      <c r="A205" t="s">
        <v>90</v>
      </c>
      <c r="B205" s="1">
        <v>43497</v>
      </c>
      <c r="C205">
        <v>14.591836929321289</v>
      </c>
    </row>
    <row r="206" spans="1:3" x14ac:dyDescent="0.35">
      <c r="A206" t="s">
        <v>90</v>
      </c>
      <c r="B206" s="1">
        <v>43525</v>
      </c>
      <c r="C206">
        <v>14.571428298950195</v>
      </c>
    </row>
    <row r="207" spans="1:3" x14ac:dyDescent="0.35">
      <c r="A207" t="s">
        <v>90</v>
      </c>
      <c r="B207" s="1">
        <v>43556</v>
      </c>
      <c r="C207">
        <v>14.428571701049805</v>
      </c>
    </row>
    <row r="208" spans="1:3" x14ac:dyDescent="0.35">
      <c r="A208" t="s">
        <v>90</v>
      </c>
      <c r="B208" s="1">
        <v>43586</v>
      </c>
      <c r="C208">
        <v>14.714285850524902</v>
      </c>
    </row>
    <row r="209" spans="1:3" x14ac:dyDescent="0.35">
      <c r="A209" t="s">
        <v>90</v>
      </c>
      <c r="B209" s="1">
        <v>43617</v>
      </c>
      <c r="C209">
        <v>14.224490165710449</v>
      </c>
    </row>
    <row r="210" spans="1:3" x14ac:dyDescent="0.35">
      <c r="A210" t="s">
        <v>90</v>
      </c>
      <c r="B210" s="1">
        <v>43647</v>
      </c>
      <c r="C210">
        <v>14.285714149475098</v>
      </c>
    </row>
    <row r="211" spans="1:3" x14ac:dyDescent="0.35">
      <c r="A211" t="s">
        <v>90</v>
      </c>
      <c r="B211" s="1">
        <v>43678</v>
      </c>
      <c r="C211">
        <v>14.081632614135742</v>
      </c>
    </row>
    <row r="212" spans="1:3" x14ac:dyDescent="0.35">
      <c r="A212" t="s">
        <v>90</v>
      </c>
      <c r="B212" s="1">
        <v>43709</v>
      </c>
      <c r="C212">
        <v>14.244897842407227</v>
      </c>
    </row>
    <row r="213" spans="1:3" x14ac:dyDescent="0.35">
      <c r="A213" t="s">
        <v>90</v>
      </c>
      <c r="B213" s="1">
        <v>43739</v>
      </c>
      <c r="C213">
        <v>14.183673858642578</v>
      </c>
    </row>
    <row r="214" spans="1:3" x14ac:dyDescent="0.35">
      <c r="A214" t="s">
        <v>90</v>
      </c>
      <c r="B214" s="1">
        <v>43770</v>
      </c>
      <c r="C214">
        <v>13.857142448425293</v>
      </c>
    </row>
    <row r="215" spans="1:3" x14ac:dyDescent="0.35">
      <c r="A215" t="s">
        <v>90</v>
      </c>
      <c r="B215" s="1">
        <v>43800</v>
      </c>
      <c r="C215">
        <v>13.387755393981934</v>
      </c>
    </row>
    <row r="216" spans="1:3" x14ac:dyDescent="0.35">
      <c r="A216" t="s">
        <v>91</v>
      </c>
      <c r="B216" s="1">
        <v>40544</v>
      </c>
      <c r="C216">
        <v>47.301887512207031</v>
      </c>
    </row>
    <row r="217" spans="1:3" x14ac:dyDescent="0.35">
      <c r="A217" t="s">
        <v>91</v>
      </c>
      <c r="B217" s="1">
        <v>40575</v>
      </c>
      <c r="C217">
        <v>47.150943756103516</v>
      </c>
    </row>
    <row r="218" spans="1:3" x14ac:dyDescent="0.35">
      <c r="A218" t="s">
        <v>91</v>
      </c>
      <c r="B218" s="1">
        <v>40603</v>
      </c>
      <c r="C218">
        <v>48</v>
      </c>
    </row>
    <row r="219" spans="1:3" x14ac:dyDescent="0.35">
      <c r="A219" t="s">
        <v>91</v>
      </c>
      <c r="B219" s="1">
        <v>40634</v>
      </c>
      <c r="C219">
        <v>47.226413726806641</v>
      </c>
    </row>
    <row r="220" spans="1:3" x14ac:dyDescent="0.35">
      <c r="A220" t="s">
        <v>91</v>
      </c>
      <c r="B220" s="1">
        <v>40664</v>
      </c>
      <c r="C220">
        <v>47.773586273193359</v>
      </c>
    </row>
    <row r="221" spans="1:3" x14ac:dyDescent="0.35">
      <c r="A221" t="s">
        <v>91</v>
      </c>
      <c r="B221" s="1">
        <v>40695</v>
      </c>
      <c r="C221">
        <v>48.056602478027344</v>
      </c>
    </row>
    <row r="222" spans="1:3" x14ac:dyDescent="0.35">
      <c r="A222" t="s">
        <v>91</v>
      </c>
      <c r="B222" s="1">
        <v>40725</v>
      </c>
      <c r="C222">
        <v>47.735847473144531</v>
      </c>
    </row>
    <row r="223" spans="1:3" x14ac:dyDescent="0.35">
      <c r="A223" t="s">
        <v>91</v>
      </c>
      <c r="B223" s="1">
        <v>40756</v>
      </c>
      <c r="C223">
        <v>47.358489990234375</v>
      </c>
    </row>
    <row r="224" spans="1:3" x14ac:dyDescent="0.35">
      <c r="A224" t="s">
        <v>91</v>
      </c>
      <c r="B224" s="1">
        <v>40787</v>
      </c>
      <c r="C224">
        <v>47.075469970703125</v>
      </c>
    </row>
    <row r="225" spans="1:3" x14ac:dyDescent="0.35">
      <c r="A225" t="s">
        <v>91</v>
      </c>
      <c r="B225" s="1">
        <v>40848</v>
      </c>
      <c r="C225">
        <v>48.634616851806641</v>
      </c>
    </row>
    <row r="226" spans="1:3" x14ac:dyDescent="0.35">
      <c r="A226" t="s">
        <v>91</v>
      </c>
      <c r="B226" s="1">
        <v>40878</v>
      </c>
      <c r="C226">
        <v>49.019229888916016</v>
      </c>
    </row>
    <row r="227" spans="1:3" x14ac:dyDescent="0.35">
      <c r="A227" t="s">
        <v>91</v>
      </c>
      <c r="B227" s="1">
        <v>40909</v>
      </c>
      <c r="C227">
        <v>48.173076629638672</v>
      </c>
    </row>
    <row r="228" spans="1:3" x14ac:dyDescent="0.35">
      <c r="A228" t="s">
        <v>91</v>
      </c>
      <c r="B228" s="1">
        <v>40940</v>
      </c>
      <c r="C228">
        <v>48.903846740722656</v>
      </c>
    </row>
    <row r="229" spans="1:3" x14ac:dyDescent="0.35">
      <c r="A229" t="s">
        <v>91</v>
      </c>
      <c r="B229" s="1">
        <v>40969</v>
      </c>
      <c r="C229">
        <v>49.076923370361328</v>
      </c>
    </row>
    <row r="230" spans="1:3" x14ac:dyDescent="0.35">
      <c r="A230" t="s">
        <v>91</v>
      </c>
      <c r="B230" s="1">
        <v>41000</v>
      </c>
      <c r="C230">
        <v>47.711540222167969</v>
      </c>
    </row>
    <row r="231" spans="1:3" x14ac:dyDescent="0.35">
      <c r="A231" t="s">
        <v>91</v>
      </c>
      <c r="B231" s="1">
        <v>41030</v>
      </c>
      <c r="C231">
        <v>48.019229888916016</v>
      </c>
    </row>
    <row r="232" spans="1:3" x14ac:dyDescent="0.35">
      <c r="A232" t="s">
        <v>91</v>
      </c>
      <c r="B232" s="1">
        <v>41061</v>
      </c>
      <c r="C232">
        <v>47.557693481445313</v>
      </c>
    </row>
    <row r="233" spans="1:3" x14ac:dyDescent="0.35">
      <c r="A233" t="s">
        <v>91</v>
      </c>
      <c r="B233" s="1">
        <v>41091</v>
      </c>
      <c r="C233">
        <v>47.307693481445313</v>
      </c>
    </row>
    <row r="234" spans="1:3" x14ac:dyDescent="0.35">
      <c r="A234" t="s">
        <v>91</v>
      </c>
      <c r="B234" s="1">
        <v>41122</v>
      </c>
      <c r="C234">
        <v>47.038459777832031</v>
      </c>
    </row>
    <row r="235" spans="1:3" x14ac:dyDescent="0.35">
      <c r="A235" t="s">
        <v>91</v>
      </c>
      <c r="B235" s="1">
        <v>41153</v>
      </c>
      <c r="C235">
        <v>46.615383148193359</v>
      </c>
    </row>
    <row r="236" spans="1:3" x14ac:dyDescent="0.35">
      <c r="A236" t="s">
        <v>91</v>
      </c>
      <c r="B236" s="1">
        <v>41183</v>
      </c>
      <c r="C236">
        <v>47.326923370361328</v>
      </c>
    </row>
    <row r="237" spans="1:3" x14ac:dyDescent="0.35">
      <c r="A237" t="s">
        <v>91</v>
      </c>
      <c r="B237" s="1">
        <v>41214</v>
      </c>
      <c r="C237">
        <v>46.923076629638672</v>
      </c>
    </row>
    <row r="238" spans="1:3" x14ac:dyDescent="0.35">
      <c r="A238" t="s">
        <v>91</v>
      </c>
      <c r="B238" s="1">
        <v>41244</v>
      </c>
      <c r="C238">
        <v>47.653846740722656</v>
      </c>
    </row>
    <row r="239" spans="1:3" x14ac:dyDescent="0.35">
      <c r="A239" t="s">
        <v>91</v>
      </c>
      <c r="B239" s="1">
        <v>41275</v>
      </c>
      <c r="C239">
        <v>47.403846740722656</v>
      </c>
    </row>
    <row r="240" spans="1:3" x14ac:dyDescent="0.35">
      <c r="A240" t="s">
        <v>91</v>
      </c>
      <c r="B240" s="1">
        <v>41306</v>
      </c>
      <c r="C240">
        <v>47.192306518554688</v>
      </c>
    </row>
    <row r="241" spans="1:3" x14ac:dyDescent="0.35">
      <c r="A241" t="s">
        <v>91</v>
      </c>
      <c r="B241" s="1">
        <v>41334</v>
      </c>
      <c r="C241">
        <v>47.711540222167969</v>
      </c>
    </row>
    <row r="242" spans="1:3" x14ac:dyDescent="0.35">
      <c r="A242" t="s">
        <v>91</v>
      </c>
      <c r="B242" s="1">
        <v>41365</v>
      </c>
      <c r="C242">
        <v>47.423076629638672</v>
      </c>
    </row>
    <row r="243" spans="1:3" x14ac:dyDescent="0.35">
      <c r="A243" t="s">
        <v>91</v>
      </c>
      <c r="B243" s="1">
        <v>41395</v>
      </c>
      <c r="C243">
        <v>47.173076629638672</v>
      </c>
    </row>
    <row r="244" spans="1:3" x14ac:dyDescent="0.35">
      <c r="A244" t="s">
        <v>91</v>
      </c>
      <c r="B244" s="1">
        <v>41426</v>
      </c>
      <c r="C244">
        <v>47.096153259277344</v>
      </c>
    </row>
    <row r="245" spans="1:3" x14ac:dyDescent="0.35">
      <c r="A245" t="s">
        <v>91</v>
      </c>
      <c r="B245" s="1">
        <v>41456</v>
      </c>
      <c r="C245">
        <v>47.403846740722656</v>
      </c>
    </row>
    <row r="246" spans="1:3" x14ac:dyDescent="0.35">
      <c r="A246" t="s">
        <v>91</v>
      </c>
      <c r="B246" s="1">
        <v>41487</v>
      </c>
      <c r="C246">
        <v>46.711540222167969</v>
      </c>
    </row>
    <row r="247" spans="1:3" x14ac:dyDescent="0.35">
      <c r="A247" t="s">
        <v>91</v>
      </c>
      <c r="B247" s="1">
        <v>41518</v>
      </c>
      <c r="C247">
        <v>46.711540222167969</v>
      </c>
    </row>
    <row r="248" spans="1:3" x14ac:dyDescent="0.35">
      <c r="A248" t="s">
        <v>91</v>
      </c>
      <c r="B248" s="1">
        <v>41548</v>
      </c>
      <c r="C248">
        <v>47.096153259277344</v>
      </c>
    </row>
    <row r="249" spans="1:3" x14ac:dyDescent="0.35">
      <c r="A249" t="s">
        <v>91</v>
      </c>
      <c r="B249" s="1">
        <v>41579</v>
      </c>
      <c r="C249">
        <v>46.980770111083984</v>
      </c>
    </row>
    <row r="250" spans="1:3" x14ac:dyDescent="0.35">
      <c r="A250" t="s">
        <v>91</v>
      </c>
      <c r="B250" s="1">
        <v>41609</v>
      </c>
      <c r="C250">
        <v>47.941177368164063</v>
      </c>
    </row>
    <row r="251" spans="1:3" x14ac:dyDescent="0.35">
      <c r="A251" t="s">
        <v>91</v>
      </c>
      <c r="B251" s="1">
        <v>41640</v>
      </c>
      <c r="C251">
        <v>47.274509429931641</v>
      </c>
    </row>
    <row r="252" spans="1:3" x14ac:dyDescent="0.35">
      <c r="A252" t="s">
        <v>91</v>
      </c>
      <c r="B252" s="1">
        <v>41671</v>
      </c>
      <c r="C252">
        <v>46.882354736328125</v>
      </c>
    </row>
    <row r="253" spans="1:3" x14ac:dyDescent="0.35">
      <c r="A253" t="s">
        <v>91</v>
      </c>
      <c r="B253" s="1">
        <v>41699</v>
      </c>
      <c r="C253">
        <v>47.960784912109375</v>
      </c>
    </row>
    <row r="254" spans="1:3" x14ac:dyDescent="0.35">
      <c r="A254" t="s">
        <v>91</v>
      </c>
      <c r="B254" s="1">
        <v>41730</v>
      </c>
      <c r="C254">
        <v>47.392158508300781</v>
      </c>
    </row>
    <row r="255" spans="1:3" x14ac:dyDescent="0.35">
      <c r="A255" t="s">
        <v>91</v>
      </c>
      <c r="B255" s="1">
        <v>41760</v>
      </c>
      <c r="C255">
        <v>47.529411315917969</v>
      </c>
    </row>
    <row r="256" spans="1:3" x14ac:dyDescent="0.35">
      <c r="A256" t="s">
        <v>91</v>
      </c>
      <c r="B256" s="1">
        <v>41791</v>
      </c>
      <c r="C256">
        <v>48.274509429931641</v>
      </c>
    </row>
    <row r="257" spans="1:3" x14ac:dyDescent="0.35">
      <c r="A257" t="s">
        <v>91</v>
      </c>
      <c r="B257" s="1">
        <v>41821</v>
      </c>
      <c r="C257">
        <v>48.039215087890625</v>
      </c>
    </row>
    <row r="258" spans="1:3" x14ac:dyDescent="0.35">
      <c r="A258" t="s">
        <v>91</v>
      </c>
      <c r="B258" s="1">
        <v>41852</v>
      </c>
      <c r="C258">
        <v>47.117645263671875</v>
      </c>
    </row>
    <row r="259" spans="1:3" x14ac:dyDescent="0.35">
      <c r="A259" t="s">
        <v>91</v>
      </c>
      <c r="B259" s="1">
        <v>41883</v>
      </c>
      <c r="C259">
        <v>47.607841491699219</v>
      </c>
    </row>
    <row r="260" spans="1:3" x14ac:dyDescent="0.35">
      <c r="A260" t="s">
        <v>91</v>
      </c>
      <c r="B260" s="1">
        <v>41913</v>
      </c>
      <c r="C260">
        <v>47.274509429931641</v>
      </c>
    </row>
    <row r="261" spans="1:3" x14ac:dyDescent="0.35">
      <c r="A261" t="s">
        <v>91</v>
      </c>
      <c r="B261" s="1">
        <v>41944</v>
      </c>
      <c r="C261">
        <v>47.372547149658203</v>
      </c>
    </row>
    <row r="262" spans="1:3" x14ac:dyDescent="0.35">
      <c r="A262" t="s">
        <v>91</v>
      </c>
      <c r="B262" s="1">
        <v>41974</v>
      </c>
      <c r="C262">
        <v>47.784313201904297</v>
      </c>
    </row>
    <row r="263" spans="1:3" x14ac:dyDescent="0.35">
      <c r="A263" t="s">
        <v>91</v>
      </c>
      <c r="B263" s="1">
        <v>42005</v>
      </c>
      <c r="C263">
        <v>46.92156982421875</v>
      </c>
    </row>
    <row r="264" spans="1:3" x14ac:dyDescent="0.35">
      <c r="A264" t="s">
        <v>91</v>
      </c>
      <c r="B264" s="1">
        <v>42036</v>
      </c>
      <c r="C264">
        <v>47.019607543945313</v>
      </c>
    </row>
    <row r="265" spans="1:3" x14ac:dyDescent="0.35">
      <c r="A265" t="s">
        <v>91</v>
      </c>
      <c r="B265" s="1">
        <v>42064</v>
      </c>
      <c r="C265">
        <v>47.686275482177734</v>
      </c>
    </row>
    <row r="266" spans="1:3" x14ac:dyDescent="0.35">
      <c r="A266" t="s">
        <v>91</v>
      </c>
      <c r="B266" s="1">
        <v>42095</v>
      </c>
      <c r="C266">
        <v>47.431373596191406</v>
      </c>
    </row>
    <row r="267" spans="1:3" x14ac:dyDescent="0.35">
      <c r="A267" t="s">
        <v>91</v>
      </c>
      <c r="B267" s="1">
        <v>42125</v>
      </c>
      <c r="C267">
        <v>47.392158508300781</v>
      </c>
    </row>
    <row r="268" spans="1:3" x14ac:dyDescent="0.35">
      <c r="A268" t="s">
        <v>91</v>
      </c>
      <c r="B268" s="1">
        <v>42156</v>
      </c>
      <c r="C268">
        <v>47.803920745849609</v>
      </c>
    </row>
    <row r="269" spans="1:3" x14ac:dyDescent="0.35">
      <c r="A269" t="s">
        <v>91</v>
      </c>
      <c r="B269" s="1">
        <v>42186</v>
      </c>
      <c r="C269">
        <v>47.156864166259766</v>
      </c>
    </row>
    <row r="270" spans="1:3" x14ac:dyDescent="0.35">
      <c r="A270" t="s">
        <v>91</v>
      </c>
      <c r="B270" s="1">
        <v>42217</v>
      </c>
      <c r="C270">
        <v>46.92156982421875</v>
      </c>
    </row>
    <row r="271" spans="1:3" x14ac:dyDescent="0.35">
      <c r="A271" t="s">
        <v>91</v>
      </c>
      <c r="B271" s="1">
        <v>42248</v>
      </c>
      <c r="C271">
        <v>47.156864166259766</v>
      </c>
    </row>
    <row r="272" spans="1:3" x14ac:dyDescent="0.35">
      <c r="A272" t="s">
        <v>91</v>
      </c>
      <c r="B272" s="1">
        <v>42278</v>
      </c>
      <c r="C272">
        <v>47</v>
      </c>
    </row>
    <row r="273" spans="1:3" x14ac:dyDescent="0.35">
      <c r="A273" t="s">
        <v>91</v>
      </c>
      <c r="B273" s="1">
        <v>42309</v>
      </c>
      <c r="C273">
        <v>46.470588684082031</v>
      </c>
    </row>
    <row r="274" spans="1:3" x14ac:dyDescent="0.35">
      <c r="A274" t="s">
        <v>91</v>
      </c>
      <c r="B274" s="1">
        <v>42339</v>
      </c>
      <c r="C274">
        <v>47.333332061767578</v>
      </c>
    </row>
    <row r="275" spans="1:3" x14ac:dyDescent="0.35">
      <c r="A275" t="s">
        <v>91</v>
      </c>
      <c r="B275" s="1">
        <v>42370</v>
      </c>
      <c r="C275">
        <v>46.588233947753906</v>
      </c>
    </row>
    <row r="276" spans="1:3" x14ac:dyDescent="0.35">
      <c r="A276" t="s">
        <v>91</v>
      </c>
      <c r="B276" s="1">
        <v>42401</v>
      </c>
      <c r="C276">
        <v>46.803920745849609</v>
      </c>
    </row>
    <row r="277" spans="1:3" x14ac:dyDescent="0.35">
      <c r="A277" t="s">
        <v>91</v>
      </c>
      <c r="B277" s="1">
        <v>42430</v>
      </c>
      <c r="C277">
        <v>47.137256622314453</v>
      </c>
    </row>
    <row r="278" spans="1:3" x14ac:dyDescent="0.35">
      <c r="A278" t="s">
        <v>91</v>
      </c>
      <c r="B278" s="1">
        <v>42461</v>
      </c>
      <c r="C278">
        <v>47.490196228027344</v>
      </c>
    </row>
    <row r="279" spans="1:3" x14ac:dyDescent="0.35">
      <c r="A279" t="s">
        <v>91</v>
      </c>
      <c r="B279" s="1">
        <v>42491</v>
      </c>
      <c r="C279">
        <v>47.196079254150391</v>
      </c>
    </row>
    <row r="280" spans="1:3" x14ac:dyDescent="0.35">
      <c r="A280" t="s">
        <v>91</v>
      </c>
      <c r="B280" s="1">
        <v>42522</v>
      </c>
      <c r="C280">
        <v>47.215686798095703</v>
      </c>
    </row>
    <row r="281" spans="1:3" x14ac:dyDescent="0.35">
      <c r="A281" t="s">
        <v>91</v>
      </c>
      <c r="B281" s="1">
        <v>42552</v>
      </c>
      <c r="C281">
        <v>46.960784912109375</v>
      </c>
    </row>
    <row r="282" spans="1:3" x14ac:dyDescent="0.35">
      <c r="A282" t="s">
        <v>91</v>
      </c>
      <c r="B282" s="1">
        <v>42583</v>
      </c>
      <c r="C282">
        <v>47.254901885986328</v>
      </c>
    </row>
    <row r="283" spans="1:3" x14ac:dyDescent="0.35">
      <c r="A283" t="s">
        <v>91</v>
      </c>
      <c r="B283" s="1">
        <v>42614</v>
      </c>
      <c r="C283">
        <v>46.549018859863281</v>
      </c>
    </row>
    <row r="284" spans="1:3" x14ac:dyDescent="0.35">
      <c r="A284" t="s">
        <v>91</v>
      </c>
      <c r="B284" s="1">
        <v>42644</v>
      </c>
      <c r="C284">
        <v>47</v>
      </c>
    </row>
    <row r="285" spans="1:3" x14ac:dyDescent="0.35">
      <c r="A285" t="s">
        <v>91</v>
      </c>
      <c r="B285" s="1">
        <v>42675</v>
      </c>
      <c r="C285">
        <v>46.764705657958984</v>
      </c>
    </row>
    <row r="286" spans="1:3" x14ac:dyDescent="0.35">
      <c r="A286" t="s">
        <v>91</v>
      </c>
      <c r="B286" s="1">
        <v>42705</v>
      </c>
      <c r="C286">
        <v>46.784313201904297</v>
      </c>
    </row>
    <row r="287" spans="1:3" x14ac:dyDescent="0.35">
      <c r="A287" t="s">
        <v>91</v>
      </c>
      <c r="B287" s="1">
        <v>42736</v>
      </c>
      <c r="C287">
        <v>46.509803771972656</v>
      </c>
    </row>
    <row r="288" spans="1:3" x14ac:dyDescent="0.35">
      <c r="A288" t="s">
        <v>91</v>
      </c>
      <c r="B288" s="1">
        <v>42767</v>
      </c>
      <c r="C288">
        <v>46.352939605712891</v>
      </c>
    </row>
    <row r="289" spans="1:3" x14ac:dyDescent="0.35">
      <c r="A289" t="s">
        <v>91</v>
      </c>
      <c r="B289" s="1">
        <v>42795</v>
      </c>
      <c r="C289">
        <v>46.901962280273438</v>
      </c>
    </row>
    <row r="290" spans="1:3" x14ac:dyDescent="0.35">
      <c r="A290" t="s">
        <v>91</v>
      </c>
      <c r="B290" s="1">
        <v>42826</v>
      </c>
      <c r="C290">
        <v>46.941177368164063</v>
      </c>
    </row>
    <row r="291" spans="1:3" x14ac:dyDescent="0.35">
      <c r="A291" t="s">
        <v>91</v>
      </c>
      <c r="B291" s="1">
        <v>42856</v>
      </c>
      <c r="C291">
        <v>47.07843017578125</v>
      </c>
    </row>
    <row r="292" spans="1:3" x14ac:dyDescent="0.35">
      <c r="A292" t="s">
        <v>91</v>
      </c>
      <c r="B292" s="1">
        <v>42887</v>
      </c>
      <c r="C292">
        <v>46.274509429931641</v>
      </c>
    </row>
    <row r="293" spans="1:3" x14ac:dyDescent="0.35">
      <c r="A293" t="s">
        <v>91</v>
      </c>
      <c r="B293" s="1">
        <v>42917</v>
      </c>
      <c r="C293">
        <v>46.666667938232422</v>
      </c>
    </row>
    <row r="294" spans="1:3" x14ac:dyDescent="0.35">
      <c r="A294" t="s">
        <v>91</v>
      </c>
      <c r="B294" s="1">
        <v>42948</v>
      </c>
      <c r="C294">
        <v>46.313724517822266</v>
      </c>
    </row>
    <row r="295" spans="1:3" x14ac:dyDescent="0.35">
      <c r="A295" t="s">
        <v>91</v>
      </c>
      <c r="B295" s="1">
        <v>42979</v>
      </c>
      <c r="C295">
        <v>46.274509429931641</v>
      </c>
    </row>
    <row r="296" spans="1:3" x14ac:dyDescent="0.35">
      <c r="A296" t="s">
        <v>91</v>
      </c>
      <c r="B296" s="1">
        <v>43009</v>
      </c>
      <c r="C296">
        <v>46.392158508300781</v>
      </c>
    </row>
    <row r="297" spans="1:3" x14ac:dyDescent="0.35">
      <c r="A297" t="s">
        <v>91</v>
      </c>
      <c r="B297" s="1">
        <v>43040</v>
      </c>
      <c r="C297">
        <v>46.431373596191406</v>
      </c>
    </row>
    <row r="298" spans="1:3" x14ac:dyDescent="0.35">
      <c r="A298" t="s">
        <v>91</v>
      </c>
      <c r="B298" s="1">
        <v>43070</v>
      </c>
      <c r="C298">
        <v>46.274509429931641</v>
      </c>
    </row>
    <row r="299" spans="1:3" x14ac:dyDescent="0.35">
      <c r="A299" t="s">
        <v>91</v>
      </c>
      <c r="B299" s="1">
        <v>43101</v>
      </c>
      <c r="C299">
        <v>46</v>
      </c>
    </row>
    <row r="300" spans="1:3" x14ac:dyDescent="0.35">
      <c r="A300" t="s">
        <v>91</v>
      </c>
      <c r="B300" s="1">
        <v>43132</v>
      </c>
      <c r="C300">
        <v>45.431373596191406</v>
      </c>
    </row>
    <row r="301" spans="1:3" x14ac:dyDescent="0.35">
      <c r="A301" t="s">
        <v>91</v>
      </c>
      <c r="B301" s="1">
        <v>43160</v>
      </c>
      <c r="C301">
        <v>45.509803771972656</v>
      </c>
    </row>
    <row r="302" spans="1:3" x14ac:dyDescent="0.35">
      <c r="A302" t="s">
        <v>91</v>
      </c>
      <c r="B302" s="1">
        <v>43191</v>
      </c>
      <c r="C302">
        <v>45.568626403808594</v>
      </c>
    </row>
    <row r="303" spans="1:3" x14ac:dyDescent="0.35">
      <c r="A303" t="s">
        <v>91</v>
      </c>
      <c r="B303" s="1">
        <v>43221</v>
      </c>
      <c r="C303">
        <v>45.764705657958984</v>
      </c>
    </row>
    <row r="304" spans="1:3" x14ac:dyDescent="0.35">
      <c r="A304" t="s">
        <v>91</v>
      </c>
      <c r="B304" s="1">
        <v>43252</v>
      </c>
      <c r="C304">
        <v>44.960784912109375</v>
      </c>
    </row>
    <row r="305" spans="1:3" x14ac:dyDescent="0.35">
      <c r="A305" t="s">
        <v>91</v>
      </c>
      <c r="B305" s="1">
        <v>43282</v>
      </c>
      <c r="C305">
        <v>45.352939605712891</v>
      </c>
    </row>
    <row r="306" spans="1:3" x14ac:dyDescent="0.35">
      <c r="A306" t="s">
        <v>91</v>
      </c>
      <c r="B306" s="1">
        <v>43313</v>
      </c>
      <c r="C306">
        <v>45.039215087890625</v>
      </c>
    </row>
    <row r="307" spans="1:3" x14ac:dyDescent="0.35">
      <c r="A307" t="s">
        <v>91</v>
      </c>
      <c r="B307" s="1">
        <v>43344</v>
      </c>
      <c r="C307">
        <v>45.019607543945313</v>
      </c>
    </row>
    <row r="308" spans="1:3" x14ac:dyDescent="0.35">
      <c r="A308" t="s">
        <v>91</v>
      </c>
      <c r="B308" s="1">
        <v>43374</v>
      </c>
      <c r="C308">
        <v>45.313724517822266</v>
      </c>
    </row>
    <row r="309" spans="1:3" x14ac:dyDescent="0.35">
      <c r="A309" t="s">
        <v>91</v>
      </c>
      <c r="B309" s="1">
        <v>43405</v>
      </c>
      <c r="C309">
        <v>44.725490570068359</v>
      </c>
    </row>
    <row r="310" spans="1:3" x14ac:dyDescent="0.35">
      <c r="A310" t="s">
        <v>91</v>
      </c>
      <c r="B310" s="1">
        <v>43435</v>
      </c>
      <c r="C310">
        <v>44.509803771972656</v>
      </c>
    </row>
    <row r="311" spans="1:3" x14ac:dyDescent="0.35">
      <c r="A311" t="s">
        <v>91</v>
      </c>
      <c r="B311" s="1">
        <v>43466</v>
      </c>
      <c r="C311">
        <v>44.431373596191406</v>
      </c>
    </row>
    <row r="312" spans="1:3" x14ac:dyDescent="0.35">
      <c r="A312" t="s">
        <v>91</v>
      </c>
      <c r="B312" s="1">
        <v>43497</v>
      </c>
      <c r="C312">
        <v>43.607841491699219</v>
      </c>
    </row>
    <row r="313" spans="1:3" x14ac:dyDescent="0.35">
      <c r="A313" t="s">
        <v>91</v>
      </c>
      <c r="B313" s="1">
        <v>43525</v>
      </c>
      <c r="C313">
        <v>44.07843017578125</v>
      </c>
    </row>
    <row r="314" spans="1:3" x14ac:dyDescent="0.35">
      <c r="A314" t="s">
        <v>91</v>
      </c>
      <c r="B314" s="1">
        <v>43556</v>
      </c>
      <c r="C314">
        <v>44.450981140136719</v>
      </c>
    </row>
    <row r="315" spans="1:3" x14ac:dyDescent="0.35">
      <c r="A315" t="s">
        <v>91</v>
      </c>
      <c r="B315" s="1">
        <v>43586</v>
      </c>
      <c r="C315">
        <v>44.470588684082031</v>
      </c>
    </row>
    <row r="316" spans="1:3" x14ac:dyDescent="0.35">
      <c r="A316" t="s">
        <v>91</v>
      </c>
      <c r="B316" s="1">
        <v>43617</v>
      </c>
      <c r="C316">
        <v>43.588233947753906</v>
      </c>
    </row>
    <row r="317" spans="1:3" x14ac:dyDescent="0.35">
      <c r="A317" t="s">
        <v>91</v>
      </c>
      <c r="B317" s="1">
        <v>43647</v>
      </c>
      <c r="C317">
        <v>44.07843017578125</v>
      </c>
    </row>
    <row r="318" spans="1:3" x14ac:dyDescent="0.35">
      <c r="A318" t="s">
        <v>91</v>
      </c>
      <c r="B318" s="1">
        <v>43678</v>
      </c>
      <c r="C318">
        <v>43.901962280273438</v>
      </c>
    </row>
    <row r="319" spans="1:3" x14ac:dyDescent="0.35">
      <c r="A319" t="s">
        <v>91</v>
      </c>
      <c r="B319" s="1">
        <v>43709</v>
      </c>
      <c r="C319">
        <v>44.352939605712891</v>
      </c>
    </row>
    <row r="320" spans="1:3" x14ac:dyDescent="0.35">
      <c r="A320" t="s">
        <v>91</v>
      </c>
      <c r="B320" s="1">
        <v>43739</v>
      </c>
      <c r="C320">
        <v>44.098037719726563</v>
      </c>
    </row>
    <row r="321" spans="1:3" x14ac:dyDescent="0.35">
      <c r="A321" t="s">
        <v>91</v>
      </c>
      <c r="B321" s="1">
        <v>43770</v>
      </c>
      <c r="C321">
        <v>44</v>
      </c>
    </row>
    <row r="322" spans="1:3" x14ac:dyDescent="0.35">
      <c r="A322" t="s">
        <v>91</v>
      </c>
      <c r="B322" s="1">
        <v>43800</v>
      </c>
      <c r="C322">
        <v>44.07843017578125</v>
      </c>
    </row>
    <row r="323" spans="1:3" x14ac:dyDescent="0.35">
      <c r="A323" t="s">
        <v>92</v>
      </c>
      <c r="B323" s="1">
        <v>40544</v>
      </c>
      <c r="C323">
        <v>72.699996948242188</v>
      </c>
    </row>
    <row r="324" spans="1:3" x14ac:dyDescent="0.35">
      <c r="A324" t="s">
        <v>92</v>
      </c>
      <c r="B324" s="1">
        <v>40575</v>
      </c>
      <c r="C324">
        <v>72</v>
      </c>
    </row>
    <row r="325" spans="1:3" x14ac:dyDescent="0.35">
      <c r="A325" t="s">
        <v>92</v>
      </c>
      <c r="B325" s="1">
        <v>40603</v>
      </c>
      <c r="C325">
        <v>74.400001525878906</v>
      </c>
    </row>
    <row r="326" spans="1:3" x14ac:dyDescent="0.35">
      <c r="A326" t="s">
        <v>92</v>
      </c>
      <c r="B326" s="1">
        <v>40634</v>
      </c>
      <c r="C326">
        <v>73</v>
      </c>
    </row>
    <row r="327" spans="1:3" x14ac:dyDescent="0.35">
      <c r="A327" t="s">
        <v>92</v>
      </c>
      <c r="B327" s="1">
        <v>40664</v>
      </c>
      <c r="C327">
        <v>73</v>
      </c>
    </row>
    <row r="328" spans="1:3" x14ac:dyDescent="0.35">
      <c r="A328" t="s">
        <v>92</v>
      </c>
      <c r="B328" s="1">
        <v>40695</v>
      </c>
      <c r="C328">
        <v>73.5</v>
      </c>
    </row>
    <row r="329" spans="1:3" x14ac:dyDescent="0.35">
      <c r="A329" t="s">
        <v>92</v>
      </c>
      <c r="B329" s="1">
        <v>40725</v>
      </c>
      <c r="C329">
        <v>73.800003051757813</v>
      </c>
    </row>
    <row r="330" spans="1:3" x14ac:dyDescent="0.35">
      <c r="A330" t="s">
        <v>92</v>
      </c>
      <c r="B330" s="1">
        <v>40756</v>
      </c>
      <c r="C330">
        <v>74.5</v>
      </c>
    </row>
    <row r="331" spans="1:3" x14ac:dyDescent="0.35">
      <c r="A331" t="s">
        <v>92</v>
      </c>
      <c r="B331" s="1">
        <v>40787</v>
      </c>
      <c r="C331">
        <v>73.400001525878906</v>
      </c>
    </row>
    <row r="332" spans="1:3" x14ac:dyDescent="0.35">
      <c r="A332" t="s">
        <v>92</v>
      </c>
      <c r="B332" s="1">
        <v>40848</v>
      </c>
      <c r="C332">
        <v>73.699996948242188</v>
      </c>
    </row>
    <row r="333" spans="1:3" x14ac:dyDescent="0.35">
      <c r="A333" t="s">
        <v>92</v>
      </c>
      <c r="B333" s="1">
        <v>40878</v>
      </c>
      <c r="C333">
        <v>74.5</v>
      </c>
    </row>
    <row r="334" spans="1:3" x14ac:dyDescent="0.35">
      <c r="A334" t="s">
        <v>92</v>
      </c>
      <c r="B334" s="1">
        <v>40909</v>
      </c>
      <c r="C334">
        <v>73.300003051757813</v>
      </c>
    </row>
    <row r="335" spans="1:3" x14ac:dyDescent="0.35">
      <c r="A335" t="s">
        <v>92</v>
      </c>
      <c r="B335" s="1">
        <v>40940</v>
      </c>
      <c r="C335">
        <v>71.800003051757813</v>
      </c>
    </row>
    <row r="336" spans="1:3" x14ac:dyDescent="0.35">
      <c r="A336" t="s">
        <v>92</v>
      </c>
      <c r="B336" s="1">
        <v>40969</v>
      </c>
      <c r="C336">
        <v>74.300003051757813</v>
      </c>
    </row>
    <row r="337" spans="1:3" x14ac:dyDescent="0.35">
      <c r="A337" t="s">
        <v>92</v>
      </c>
      <c r="B337" s="1">
        <v>41000</v>
      </c>
      <c r="C337">
        <v>74.699996948242188</v>
      </c>
    </row>
    <row r="338" spans="1:3" x14ac:dyDescent="0.35">
      <c r="A338" t="s">
        <v>92</v>
      </c>
      <c r="B338" s="1">
        <v>41030</v>
      </c>
      <c r="C338">
        <v>74.800003051757813</v>
      </c>
    </row>
    <row r="339" spans="1:3" x14ac:dyDescent="0.35">
      <c r="A339" t="s">
        <v>92</v>
      </c>
      <c r="B339" s="1">
        <v>41061</v>
      </c>
      <c r="C339">
        <v>74.599998474121094</v>
      </c>
    </row>
    <row r="340" spans="1:3" x14ac:dyDescent="0.35">
      <c r="A340" t="s">
        <v>92</v>
      </c>
      <c r="B340" s="1">
        <v>41091</v>
      </c>
      <c r="C340">
        <v>74</v>
      </c>
    </row>
    <row r="341" spans="1:3" x14ac:dyDescent="0.35">
      <c r="A341" t="s">
        <v>92</v>
      </c>
      <c r="B341" s="1">
        <v>41122</v>
      </c>
      <c r="C341">
        <v>73.400001525878906</v>
      </c>
    </row>
    <row r="342" spans="1:3" x14ac:dyDescent="0.35">
      <c r="A342" t="s">
        <v>92</v>
      </c>
      <c r="B342" s="1">
        <v>41153</v>
      </c>
      <c r="C342">
        <v>75.199996948242188</v>
      </c>
    </row>
    <row r="343" spans="1:3" x14ac:dyDescent="0.35">
      <c r="A343" t="s">
        <v>92</v>
      </c>
      <c r="B343" s="1">
        <v>41183</v>
      </c>
      <c r="C343">
        <v>75.900001525878906</v>
      </c>
    </row>
    <row r="344" spans="1:3" x14ac:dyDescent="0.35">
      <c r="A344" t="s">
        <v>92</v>
      </c>
      <c r="B344" s="1">
        <v>41214</v>
      </c>
      <c r="C344">
        <v>75.599998474121094</v>
      </c>
    </row>
    <row r="345" spans="1:3" x14ac:dyDescent="0.35">
      <c r="A345" t="s">
        <v>92</v>
      </c>
      <c r="B345" s="1">
        <v>41244</v>
      </c>
      <c r="C345">
        <v>74.800003051757813</v>
      </c>
    </row>
    <row r="346" spans="1:3" x14ac:dyDescent="0.35">
      <c r="A346" t="s">
        <v>92</v>
      </c>
      <c r="B346" s="1">
        <v>41275</v>
      </c>
      <c r="C346">
        <v>73.800003051757813</v>
      </c>
    </row>
    <row r="347" spans="1:3" x14ac:dyDescent="0.35">
      <c r="A347" t="s">
        <v>92</v>
      </c>
      <c r="B347" s="1">
        <v>41306</v>
      </c>
      <c r="C347">
        <v>74.199996948242188</v>
      </c>
    </row>
    <row r="348" spans="1:3" x14ac:dyDescent="0.35">
      <c r="A348" t="s">
        <v>92</v>
      </c>
      <c r="B348" s="1">
        <v>41334</v>
      </c>
      <c r="C348">
        <v>75.599998474121094</v>
      </c>
    </row>
    <row r="349" spans="1:3" x14ac:dyDescent="0.35">
      <c r="A349" t="s">
        <v>92</v>
      </c>
      <c r="B349" s="1">
        <v>41365</v>
      </c>
      <c r="C349">
        <v>75.5</v>
      </c>
    </row>
    <row r="350" spans="1:3" x14ac:dyDescent="0.35">
      <c r="A350" t="s">
        <v>92</v>
      </c>
      <c r="B350" s="1">
        <v>41395</v>
      </c>
      <c r="C350">
        <v>74.099998474121094</v>
      </c>
    </row>
    <row r="351" spans="1:3" x14ac:dyDescent="0.35">
      <c r="A351" t="s">
        <v>92</v>
      </c>
      <c r="B351" s="1">
        <v>41426</v>
      </c>
      <c r="C351">
        <v>74</v>
      </c>
    </row>
    <row r="352" spans="1:3" x14ac:dyDescent="0.35">
      <c r="A352" t="s">
        <v>92</v>
      </c>
      <c r="B352" s="1">
        <v>41456</v>
      </c>
      <c r="C352">
        <v>73.800003051757813</v>
      </c>
    </row>
    <row r="353" spans="1:3" x14ac:dyDescent="0.35">
      <c r="A353" t="s">
        <v>92</v>
      </c>
      <c r="B353" s="1">
        <v>41487</v>
      </c>
      <c r="C353">
        <v>74.300003051757813</v>
      </c>
    </row>
    <row r="354" spans="1:3" x14ac:dyDescent="0.35">
      <c r="A354" t="s">
        <v>92</v>
      </c>
      <c r="B354" s="1">
        <v>41518</v>
      </c>
      <c r="C354">
        <v>74.800003051757813</v>
      </c>
    </row>
    <row r="355" spans="1:3" x14ac:dyDescent="0.35">
      <c r="A355" t="s">
        <v>92</v>
      </c>
      <c r="B355" s="1">
        <v>41548</v>
      </c>
      <c r="C355">
        <v>75.099998474121094</v>
      </c>
    </row>
    <row r="356" spans="1:3" x14ac:dyDescent="0.35">
      <c r="A356" t="s">
        <v>92</v>
      </c>
      <c r="B356" s="1">
        <v>41579</v>
      </c>
      <c r="C356">
        <v>75</v>
      </c>
    </row>
    <row r="357" spans="1:3" x14ac:dyDescent="0.35">
      <c r="A357" t="s">
        <v>92</v>
      </c>
      <c r="B357" s="1">
        <v>41609</v>
      </c>
      <c r="C357">
        <v>76.199996948242188</v>
      </c>
    </row>
    <row r="358" spans="1:3" x14ac:dyDescent="0.35">
      <c r="A358" t="s">
        <v>92</v>
      </c>
      <c r="B358" s="1">
        <v>41640</v>
      </c>
      <c r="C358">
        <v>74</v>
      </c>
    </row>
    <row r="359" spans="1:3" x14ac:dyDescent="0.35">
      <c r="A359" t="s">
        <v>92</v>
      </c>
      <c r="B359" s="1">
        <v>41671</v>
      </c>
      <c r="C359">
        <v>75.199996948242188</v>
      </c>
    </row>
    <row r="360" spans="1:3" x14ac:dyDescent="0.35">
      <c r="A360" t="s">
        <v>92</v>
      </c>
      <c r="B360" s="1">
        <v>41699</v>
      </c>
      <c r="C360">
        <v>75.5</v>
      </c>
    </row>
    <row r="361" spans="1:3" x14ac:dyDescent="0.35">
      <c r="A361" t="s">
        <v>92</v>
      </c>
      <c r="B361" s="1">
        <v>41730</v>
      </c>
      <c r="C361">
        <v>74.800003051757813</v>
      </c>
    </row>
    <row r="362" spans="1:3" x14ac:dyDescent="0.35">
      <c r="A362" t="s">
        <v>92</v>
      </c>
      <c r="B362" s="1">
        <v>41760</v>
      </c>
      <c r="C362">
        <v>73.900001525878906</v>
      </c>
    </row>
    <row r="363" spans="1:3" x14ac:dyDescent="0.35">
      <c r="A363" t="s">
        <v>92</v>
      </c>
      <c r="B363" s="1">
        <v>41791</v>
      </c>
      <c r="C363">
        <v>75.199996948242188</v>
      </c>
    </row>
    <row r="364" spans="1:3" x14ac:dyDescent="0.35">
      <c r="A364" t="s">
        <v>92</v>
      </c>
      <c r="B364" s="1">
        <v>41821</v>
      </c>
      <c r="C364">
        <v>75.300003051757813</v>
      </c>
    </row>
    <row r="365" spans="1:3" x14ac:dyDescent="0.35">
      <c r="A365" t="s">
        <v>92</v>
      </c>
      <c r="B365" s="1">
        <v>41852</v>
      </c>
      <c r="C365">
        <v>73.300003051757813</v>
      </c>
    </row>
    <row r="366" spans="1:3" x14ac:dyDescent="0.35">
      <c r="A366" t="s">
        <v>92</v>
      </c>
      <c r="B366" s="1">
        <v>41883</v>
      </c>
      <c r="C366">
        <v>75.300003051757813</v>
      </c>
    </row>
    <row r="367" spans="1:3" x14ac:dyDescent="0.35">
      <c r="A367" t="s">
        <v>92</v>
      </c>
      <c r="B367" s="1">
        <v>41913</v>
      </c>
      <c r="C367">
        <v>75.199996948242188</v>
      </c>
    </row>
    <row r="368" spans="1:3" x14ac:dyDescent="0.35">
      <c r="A368" t="s">
        <v>92</v>
      </c>
      <c r="B368" s="1">
        <v>41944</v>
      </c>
      <c r="C368">
        <v>73.900001525878906</v>
      </c>
    </row>
    <row r="369" spans="1:3" x14ac:dyDescent="0.35">
      <c r="A369" t="s">
        <v>92</v>
      </c>
      <c r="B369" s="1">
        <v>41974</v>
      </c>
      <c r="C369">
        <v>75.300003051757813</v>
      </c>
    </row>
    <row r="370" spans="1:3" x14ac:dyDescent="0.35">
      <c r="A370" t="s">
        <v>92</v>
      </c>
      <c r="B370" s="1">
        <v>42005</v>
      </c>
      <c r="C370">
        <v>74.599998474121094</v>
      </c>
    </row>
    <row r="371" spans="1:3" x14ac:dyDescent="0.35">
      <c r="A371" t="s">
        <v>92</v>
      </c>
      <c r="B371" s="1">
        <v>42036</v>
      </c>
      <c r="C371">
        <v>72.5</v>
      </c>
    </row>
    <row r="372" spans="1:3" x14ac:dyDescent="0.35">
      <c r="A372" t="s">
        <v>92</v>
      </c>
      <c r="B372" s="1">
        <v>42064</v>
      </c>
      <c r="C372">
        <v>74.900001525878906</v>
      </c>
    </row>
    <row r="373" spans="1:3" x14ac:dyDescent="0.35">
      <c r="A373" t="s">
        <v>92</v>
      </c>
      <c r="B373" s="1">
        <v>42095</v>
      </c>
      <c r="C373">
        <v>75.5</v>
      </c>
    </row>
    <row r="374" spans="1:3" x14ac:dyDescent="0.35">
      <c r="A374" t="s">
        <v>92</v>
      </c>
      <c r="B374" s="1">
        <v>42125</v>
      </c>
      <c r="C374">
        <v>72.800003051757813</v>
      </c>
    </row>
    <row r="375" spans="1:3" x14ac:dyDescent="0.35">
      <c r="A375" t="s">
        <v>92</v>
      </c>
      <c r="B375" s="1">
        <v>42156</v>
      </c>
      <c r="C375">
        <v>75</v>
      </c>
    </row>
    <row r="376" spans="1:3" x14ac:dyDescent="0.35">
      <c r="A376" t="s">
        <v>92</v>
      </c>
      <c r="B376" s="1">
        <v>42186</v>
      </c>
      <c r="C376">
        <v>75</v>
      </c>
    </row>
    <row r="377" spans="1:3" x14ac:dyDescent="0.35">
      <c r="A377" t="s">
        <v>92</v>
      </c>
      <c r="B377" s="1">
        <v>42217</v>
      </c>
      <c r="C377">
        <v>73.599998474121094</v>
      </c>
    </row>
    <row r="378" spans="1:3" x14ac:dyDescent="0.35">
      <c r="A378" t="s">
        <v>92</v>
      </c>
      <c r="B378" s="1">
        <v>42248</v>
      </c>
      <c r="C378">
        <v>74</v>
      </c>
    </row>
    <row r="379" spans="1:3" x14ac:dyDescent="0.35">
      <c r="A379" t="s">
        <v>92</v>
      </c>
      <c r="B379" s="1">
        <v>42278</v>
      </c>
      <c r="C379">
        <v>76.099998474121094</v>
      </c>
    </row>
    <row r="380" spans="1:3" x14ac:dyDescent="0.35">
      <c r="A380" t="s">
        <v>92</v>
      </c>
      <c r="B380" s="1">
        <v>42309</v>
      </c>
      <c r="C380">
        <v>73.800003051757813</v>
      </c>
    </row>
    <row r="381" spans="1:3" x14ac:dyDescent="0.35">
      <c r="A381" t="s">
        <v>92</v>
      </c>
      <c r="B381" s="1">
        <v>42339</v>
      </c>
      <c r="C381">
        <v>75.199996948242188</v>
      </c>
    </row>
    <row r="382" spans="1:3" x14ac:dyDescent="0.35">
      <c r="A382" t="s">
        <v>92</v>
      </c>
      <c r="B382" s="1">
        <v>42370</v>
      </c>
      <c r="C382">
        <v>72.400001525878906</v>
      </c>
    </row>
    <row r="383" spans="1:3" x14ac:dyDescent="0.35">
      <c r="A383" t="s">
        <v>92</v>
      </c>
      <c r="B383" s="1">
        <v>42401</v>
      </c>
      <c r="C383">
        <v>74.599998474121094</v>
      </c>
    </row>
    <row r="384" spans="1:3" x14ac:dyDescent="0.35">
      <c r="A384" t="s">
        <v>92</v>
      </c>
      <c r="B384" s="1">
        <v>42430</v>
      </c>
      <c r="C384">
        <v>72.900001525878906</v>
      </c>
    </row>
    <row r="385" spans="1:3" x14ac:dyDescent="0.35">
      <c r="A385" t="s">
        <v>92</v>
      </c>
      <c r="B385" s="1">
        <v>42461</v>
      </c>
      <c r="C385">
        <v>72.900001525878906</v>
      </c>
    </row>
    <row r="386" spans="1:3" x14ac:dyDescent="0.35">
      <c r="A386" t="s">
        <v>92</v>
      </c>
      <c r="B386" s="1">
        <v>42491</v>
      </c>
      <c r="C386">
        <v>71.699996948242188</v>
      </c>
    </row>
    <row r="387" spans="1:3" x14ac:dyDescent="0.35">
      <c r="A387" t="s">
        <v>92</v>
      </c>
      <c r="B387" s="1">
        <v>42522</v>
      </c>
      <c r="C387">
        <v>73</v>
      </c>
    </row>
    <row r="388" spans="1:3" x14ac:dyDescent="0.35">
      <c r="A388" t="s">
        <v>92</v>
      </c>
      <c r="B388" s="1">
        <v>42552</v>
      </c>
      <c r="C388">
        <v>71</v>
      </c>
    </row>
    <row r="389" spans="1:3" x14ac:dyDescent="0.35">
      <c r="A389" t="s">
        <v>92</v>
      </c>
      <c r="B389" s="1">
        <v>42583</v>
      </c>
      <c r="C389">
        <v>72.599998474121094</v>
      </c>
    </row>
    <row r="390" spans="1:3" x14ac:dyDescent="0.35">
      <c r="A390" t="s">
        <v>92</v>
      </c>
      <c r="B390" s="1">
        <v>42614</v>
      </c>
      <c r="C390">
        <v>71.199996948242188</v>
      </c>
    </row>
    <row r="391" spans="1:3" x14ac:dyDescent="0.35">
      <c r="A391" t="s">
        <v>92</v>
      </c>
      <c r="B391" s="1">
        <v>42644</v>
      </c>
      <c r="C391">
        <v>73</v>
      </c>
    </row>
    <row r="392" spans="1:3" x14ac:dyDescent="0.35">
      <c r="A392" t="s">
        <v>92</v>
      </c>
      <c r="B392" s="1">
        <v>42675</v>
      </c>
      <c r="C392">
        <v>72.800003051757813</v>
      </c>
    </row>
    <row r="393" spans="1:3" x14ac:dyDescent="0.35">
      <c r="A393" t="s">
        <v>92</v>
      </c>
      <c r="B393" s="1">
        <v>42705</v>
      </c>
      <c r="C393">
        <v>72.300003051757813</v>
      </c>
    </row>
    <row r="394" spans="1:3" x14ac:dyDescent="0.35">
      <c r="A394" t="s">
        <v>92</v>
      </c>
      <c r="B394" s="1">
        <v>42736</v>
      </c>
      <c r="C394">
        <v>71.699996948242188</v>
      </c>
    </row>
    <row r="395" spans="1:3" x14ac:dyDescent="0.35">
      <c r="A395" t="s">
        <v>92</v>
      </c>
      <c r="B395" s="1">
        <v>42767</v>
      </c>
      <c r="C395">
        <v>72.199996948242188</v>
      </c>
    </row>
    <row r="396" spans="1:3" x14ac:dyDescent="0.35">
      <c r="A396" t="s">
        <v>92</v>
      </c>
      <c r="B396" s="1">
        <v>42795</v>
      </c>
      <c r="C396">
        <v>73.099998474121094</v>
      </c>
    </row>
    <row r="397" spans="1:3" x14ac:dyDescent="0.35">
      <c r="A397" t="s">
        <v>92</v>
      </c>
      <c r="B397" s="1">
        <v>42826</v>
      </c>
      <c r="C397">
        <v>72.900001525878906</v>
      </c>
    </row>
    <row r="398" spans="1:3" x14ac:dyDescent="0.35">
      <c r="A398" t="s">
        <v>92</v>
      </c>
      <c r="B398" s="1">
        <v>42856</v>
      </c>
      <c r="C398">
        <v>71.099998474121094</v>
      </c>
    </row>
    <row r="399" spans="1:3" x14ac:dyDescent="0.35">
      <c r="A399" t="s">
        <v>92</v>
      </c>
      <c r="B399" s="1">
        <v>42887</v>
      </c>
      <c r="C399">
        <v>73.5</v>
      </c>
    </row>
    <row r="400" spans="1:3" x14ac:dyDescent="0.35">
      <c r="A400" t="s">
        <v>92</v>
      </c>
      <c r="B400" s="1">
        <v>42917</v>
      </c>
      <c r="C400">
        <v>72.300003051757813</v>
      </c>
    </row>
    <row r="401" spans="1:3" x14ac:dyDescent="0.35">
      <c r="A401" t="s">
        <v>92</v>
      </c>
      <c r="B401" s="1">
        <v>42948</v>
      </c>
      <c r="C401">
        <v>72.900001525878906</v>
      </c>
    </row>
    <row r="402" spans="1:3" x14ac:dyDescent="0.35">
      <c r="A402" t="s">
        <v>92</v>
      </c>
      <c r="B402" s="1">
        <v>42979</v>
      </c>
      <c r="C402">
        <v>73.800003051757813</v>
      </c>
    </row>
    <row r="403" spans="1:3" x14ac:dyDescent="0.35">
      <c r="A403" t="s">
        <v>92</v>
      </c>
      <c r="B403" s="1">
        <v>43009</v>
      </c>
      <c r="C403">
        <v>72.5</v>
      </c>
    </row>
    <row r="404" spans="1:3" x14ac:dyDescent="0.35">
      <c r="A404" t="s">
        <v>92</v>
      </c>
      <c r="B404" s="1">
        <v>43040</v>
      </c>
      <c r="C404">
        <v>71.099998474121094</v>
      </c>
    </row>
    <row r="405" spans="1:3" x14ac:dyDescent="0.35">
      <c r="A405" t="s">
        <v>92</v>
      </c>
      <c r="B405" s="1">
        <v>43070</v>
      </c>
      <c r="C405">
        <v>71.699996948242188</v>
      </c>
    </row>
    <row r="406" spans="1:3" x14ac:dyDescent="0.35">
      <c r="A406" t="s">
        <v>92</v>
      </c>
      <c r="B406" s="1">
        <v>43101</v>
      </c>
      <c r="C406">
        <v>72.199996948242188</v>
      </c>
    </row>
    <row r="407" spans="1:3" x14ac:dyDescent="0.35">
      <c r="A407" t="s">
        <v>92</v>
      </c>
      <c r="B407" s="1">
        <v>43132</v>
      </c>
      <c r="C407">
        <v>70.900001525878906</v>
      </c>
    </row>
    <row r="408" spans="1:3" x14ac:dyDescent="0.35">
      <c r="A408" t="s">
        <v>92</v>
      </c>
      <c r="B408" s="1">
        <v>43160</v>
      </c>
      <c r="C408">
        <v>71.699996948242188</v>
      </c>
    </row>
    <row r="409" spans="1:3" x14ac:dyDescent="0.35">
      <c r="A409" t="s">
        <v>92</v>
      </c>
      <c r="B409" s="1">
        <v>43191</v>
      </c>
      <c r="C409">
        <v>71.300003051757813</v>
      </c>
    </row>
    <row r="410" spans="1:3" x14ac:dyDescent="0.35">
      <c r="A410" t="s">
        <v>92</v>
      </c>
      <c r="B410" s="1">
        <v>43221</v>
      </c>
      <c r="C410">
        <v>72.400001525878906</v>
      </c>
    </row>
    <row r="411" spans="1:3" x14ac:dyDescent="0.35">
      <c r="A411" t="s">
        <v>92</v>
      </c>
      <c r="B411" s="1">
        <v>43252</v>
      </c>
      <c r="C411">
        <v>71.900001525878906</v>
      </c>
    </row>
    <row r="412" spans="1:3" x14ac:dyDescent="0.35">
      <c r="A412" t="s">
        <v>92</v>
      </c>
      <c r="B412" s="1">
        <v>43282</v>
      </c>
      <c r="C412">
        <v>72.099998474121094</v>
      </c>
    </row>
    <row r="413" spans="1:3" x14ac:dyDescent="0.35">
      <c r="A413" t="s">
        <v>92</v>
      </c>
      <c r="B413" s="1">
        <v>43313</v>
      </c>
      <c r="C413">
        <v>71.800003051757813</v>
      </c>
    </row>
    <row r="414" spans="1:3" x14ac:dyDescent="0.35">
      <c r="A414" t="s">
        <v>92</v>
      </c>
      <c r="B414" s="1">
        <v>43344</v>
      </c>
      <c r="C414">
        <v>71.199996948242188</v>
      </c>
    </row>
    <row r="415" spans="1:3" x14ac:dyDescent="0.35">
      <c r="A415" t="s">
        <v>92</v>
      </c>
      <c r="B415" s="1">
        <v>43374</v>
      </c>
      <c r="C415">
        <v>70.900001525878906</v>
      </c>
    </row>
    <row r="416" spans="1:3" x14ac:dyDescent="0.35">
      <c r="A416" t="s">
        <v>92</v>
      </c>
      <c r="B416" s="1">
        <v>43405</v>
      </c>
      <c r="C416">
        <v>71.5</v>
      </c>
    </row>
    <row r="417" spans="1:3" x14ac:dyDescent="0.35">
      <c r="A417" t="s">
        <v>92</v>
      </c>
      <c r="B417" s="1">
        <v>43435</v>
      </c>
      <c r="C417">
        <v>71.599998474121094</v>
      </c>
    </row>
    <row r="418" spans="1:3" x14ac:dyDescent="0.35">
      <c r="A418" t="s">
        <v>92</v>
      </c>
      <c r="B418" s="1">
        <v>43466</v>
      </c>
      <c r="C418">
        <v>71</v>
      </c>
    </row>
    <row r="419" spans="1:3" x14ac:dyDescent="0.35">
      <c r="A419" t="s">
        <v>92</v>
      </c>
      <c r="B419" s="1">
        <v>43497</v>
      </c>
      <c r="C419">
        <v>70.099998474121094</v>
      </c>
    </row>
    <row r="420" spans="1:3" x14ac:dyDescent="0.35">
      <c r="A420" t="s">
        <v>92</v>
      </c>
      <c r="B420" s="1">
        <v>43525</v>
      </c>
      <c r="C420">
        <v>69.199996948242188</v>
      </c>
    </row>
    <row r="421" spans="1:3" x14ac:dyDescent="0.35">
      <c r="A421" t="s">
        <v>92</v>
      </c>
      <c r="B421" s="1">
        <v>43556</v>
      </c>
      <c r="C421">
        <v>70</v>
      </c>
    </row>
    <row r="422" spans="1:3" x14ac:dyDescent="0.35">
      <c r="A422" t="s">
        <v>92</v>
      </c>
      <c r="B422" s="1">
        <v>43586</v>
      </c>
      <c r="C422">
        <v>69.699996948242188</v>
      </c>
    </row>
    <row r="423" spans="1:3" x14ac:dyDescent="0.35">
      <c r="A423" t="s">
        <v>92</v>
      </c>
      <c r="B423" s="1">
        <v>43617</v>
      </c>
      <c r="C423">
        <v>69.199996948242188</v>
      </c>
    </row>
    <row r="424" spans="1:3" x14ac:dyDescent="0.35">
      <c r="A424" t="s">
        <v>92</v>
      </c>
      <c r="B424" s="1">
        <v>43647</v>
      </c>
      <c r="C424">
        <v>69.099998474121094</v>
      </c>
    </row>
    <row r="425" spans="1:3" x14ac:dyDescent="0.35">
      <c r="A425" t="s">
        <v>92</v>
      </c>
      <c r="B425" s="1">
        <v>43678</v>
      </c>
      <c r="C425">
        <v>69</v>
      </c>
    </row>
    <row r="426" spans="1:3" x14ac:dyDescent="0.35">
      <c r="A426" t="s">
        <v>92</v>
      </c>
      <c r="B426" s="1">
        <v>43709</v>
      </c>
      <c r="C426">
        <v>68.900001525878906</v>
      </c>
    </row>
    <row r="427" spans="1:3" x14ac:dyDescent="0.35">
      <c r="A427" t="s">
        <v>92</v>
      </c>
      <c r="B427" s="1">
        <v>43739</v>
      </c>
      <c r="C427">
        <v>69.099998474121094</v>
      </c>
    </row>
    <row r="428" spans="1:3" x14ac:dyDescent="0.35">
      <c r="A428" t="s">
        <v>92</v>
      </c>
      <c r="B428" s="1">
        <v>43770</v>
      </c>
      <c r="C428">
        <v>68.400001525878906</v>
      </c>
    </row>
    <row r="429" spans="1:3" x14ac:dyDescent="0.35">
      <c r="A429" t="s">
        <v>92</v>
      </c>
      <c r="B429" s="1">
        <v>43800</v>
      </c>
      <c r="C429">
        <v>69.099998474121094</v>
      </c>
    </row>
    <row r="430" spans="1:3" x14ac:dyDescent="0.35">
      <c r="A430" t="s">
        <v>93</v>
      </c>
      <c r="B430" s="1">
        <v>40544</v>
      </c>
      <c r="C430">
        <v>102.1219482421875</v>
      </c>
    </row>
    <row r="431" spans="1:3" x14ac:dyDescent="0.35">
      <c r="A431" t="s">
        <v>93</v>
      </c>
      <c r="B431" s="1">
        <v>40575</v>
      </c>
      <c r="C431">
        <v>102.29268646240234</v>
      </c>
    </row>
    <row r="432" spans="1:3" x14ac:dyDescent="0.35">
      <c r="A432" t="s">
        <v>93</v>
      </c>
      <c r="B432" s="1">
        <v>40603</v>
      </c>
      <c r="C432">
        <v>101.82926940917969</v>
      </c>
    </row>
    <row r="433" spans="1:3" x14ac:dyDescent="0.35">
      <c r="A433" t="s">
        <v>93</v>
      </c>
      <c r="B433" s="1">
        <v>40634</v>
      </c>
      <c r="C433">
        <v>101.75609588623047</v>
      </c>
    </row>
    <row r="434" spans="1:3" x14ac:dyDescent="0.35">
      <c r="A434" t="s">
        <v>93</v>
      </c>
      <c r="B434" s="1">
        <v>40664</v>
      </c>
      <c r="C434">
        <v>101.68292999267578</v>
      </c>
    </row>
    <row r="435" spans="1:3" x14ac:dyDescent="0.35">
      <c r="A435" t="s">
        <v>93</v>
      </c>
      <c r="B435" s="1">
        <v>40695</v>
      </c>
      <c r="C435">
        <v>101.07317352294922</v>
      </c>
    </row>
    <row r="436" spans="1:3" x14ac:dyDescent="0.35">
      <c r="A436" t="s">
        <v>93</v>
      </c>
      <c r="B436" s="1">
        <v>40725</v>
      </c>
      <c r="C436">
        <v>100.39024353027344</v>
      </c>
    </row>
    <row r="437" spans="1:3" x14ac:dyDescent="0.35">
      <c r="A437" t="s">
        <v>93</v>
      </c>
      <c r="B437" s="1">
        <v>40756</v>
      </c>
      <c r="C437">
        <v>101</v>
      </c>
    </row>
    <row r="438" spans="1:3" x14ac:dyDescent="0.35">
      <c r="A438" t="s">
        <v>93</v>
      </c>
      <c r="B438" s="1">
        <v>40787</v>
      </c>
      <c r="C438">
        <v>101.24390411376953</v>
      </c>
    </row>
    <row r="439" spans="1:3" x14ac:dyDescent="0.35">
      <c r="A439" t="s">
        <v>93</v>
      </c>
      <c r="B439" s="1">
        <v>40848</v>
      </c>
      <c r="C439">
        <v>101.36585235595703</v>
      </c>
    </row>
    <row r="440" spans="1:3" x14ac:dyDescent="0.35">
      <c r="A440" t="s">
        <v>93</v>
      </c>
      <c r="B440" s="1">
        <v>40878</v>
      </c>
      <c r="C440">
        <v>102.14633941650391</v>
      </c>
    </row>
    <row r="441" spans="1:3" x14ac:dyDescent="0.35">
      <c r="A441" t="s">
        <v>93</v>
      </c>
      <c r="B441" s="1">
        <v>40909</v>
      </c>
      <c r="C441">
        <v>100.78048706054688</v>
      </c>
    </row>
    <row r="442" spans="1:3" x14ac:dyDescent="0.35">
      <c r="A442" t="s">
        <v>93</v>
      </c>
      <c r="B442" s="1">
        <v>40940</v>
      </c>
      <c r="C442">
        <v>101.19512176513672</v>
      </c>
    </row>
    <row r="443" spans="1:3" x14ac:dyDescent="0.35">
      <c r="A443" t="s">
        <v>93</v>
      </c>
      <c r="B443" s="1">
        <v>40969</v>
      </c>
      <c r="C443">
        <v>101.46341705322266</v>
      </c>
    </row>
    <row r="444" spans="1:3" x14ac:dyDescent="0.35">
      <c r="A444" t="s">
        <v>93</v>
      </c>
      <c r="B444" s="1">
        <v>41000</v>
      </c>
      <c r="C444">
        <v>100.8780517578125</v>
      </c>
    </row>
    <row r="445" spans="1:3" x14ac:dyDescent="0.35">
      <c r="A445" t="s">
        <v>93</v>
      </c>
      <c r="B445" s="1">
        <v>41030</v>
      </c>
      <c r="C445">
        <v>101.31707000732422</v>
      </c>
    </row>
    <row r="446" spans="1:3" x14ac:dyDescent="0.35">
      <c r="A446" t="s">
        <v>93</v>
      </c>
      <c r="B446" s="1">
        <v>41061</v>
      </c>
      <c r="C446">
        <v>100.46341705322266</v>
      </c>
    </row>
    <row r="447" spans="1:3" x14ac:dyDescent="0.35">
      <c r="A447" t="s">
        <v>93</v>
      </c>
      <c r="B447" s="1">
        <v>41091</v>
      </c>
      <c r="C447">
        <v>100.80487823486328</v>
      </c>
    </row>
    <row r="448" spans="1:3" x14ac:dyDescent="0.35">
      <c r="A448" t="s">
        <v>93</v>
      </c>
      <c r="B448" s="1">
        <v>41122</v>
      </c>
      <c r="C448">
        <v>101.31707000732422</v>
      </c>
    </row>
    <row r="449" spans="1:3" x14ac:dyDescent="0.35">
      <c r="A449" t="s">
        <v>93</v>
      </c>
      <c r="B449" s="1">
        <v>41153</v>
      </c>
      <c r="C449">
        <v>99.951217651367188</v>
      </c>
    </row>
    <row r="450" spans="1:3" x14ac:dyDescent="0.35">
      <c r="A450" t="s">
        <v>93</v>
      </c>
      <c r="B450" s="1">
        <v>41183</v>
      </c>
      <c r="C450">
        <v>101.46341705322266</v>
      </c>
    </row>
    <row r="451" spans="1:3" x14ac:dyDescent="0.35">
      <c r="A451" t="s">
        <v>93</v>
      </c>
      <c r="B451" s="1">
        <v>41214</v>
      </c>
      <c r="C451">
        <v>100.21951293945313</v>
      </c>
    </row>
    <row r="452" spans="1:3" x14ac:dyDescent="0.35">
      <c r="A452" t="s">
        <v>93</v>
      </c>
      <c r="B452" s="1">
        <v>41244</v>
      </c>
      <c r="C452">
        <v>100.48780822753906</v>
      </c>
    </row>
    <row r="453" spans="1:3" x14ac:dyDescent="0.35">
      <c r="A453" t="s">
        <v>93</v>
      </c>
      <c r="B453" s="1">
        <v>41275</v>
      </c>
      <c r="C453">
        <v>100.17073059082031</v>
      </c>
    </row>
    <row r="454" spans="1:3" x14ac:dyDescent="0.35">
      <c r="A454" t="s">
        <v>93</v>
      </c>
      <c r="B454" s="1">
        <v>41306</v>
      </c>
      <c r="C454">
        <v>100.31707000732422</v>
      </c>
    </row>
    <row r="455" spans="1:3" x14ac:dyDescent="0.35">
      <c r="A455" t="s">
        <v>93</v>
      </c>
      <c r="B455" s="1">
        <v>41334</v>
      </c>
      <c r="C455">
        <v>100.51219177246094</v>
      </c>
    </row>
    <row r="456" spans="1:3" x14ac:dyDescent="0.35">
      <c r="A456" t="s">
        <v>93</v>
      </c>
      <c r="B456" s="1">
        <v>41365</v>
      </c>
      <c r="C456">
        <v>101</v>
      </c>
    </row>
    <row r="457" spans="1:3" x14ac:dyDescent="0.35">
      <c r="A457" t="s">
        <v>93</v>
      </c>
      <c r="B457" s="1">
        <v>41395</v>
      </c>
      <c r="C457">
        <v>100.95121765136719</v>
      </c>
    </row>
    <row r="458" spans="1:3" x14ac:dyDescent="0.35">
      <c r="A458" t="s">
        <v>93</v>
      </c>
      <c r="B458" s="1">
        <v>41426</v>
      </c>
      <c r="C458">
        <v>99.56097412109375</v>
      </c>
    </row>
    <row r="459" spans="1:3" x14ac:dyDescent="0.35">
      <c r="A459" t="s">
        <v>93</v>
      </c>
      <c r="B459" s="1">
        <v>41456</v>
      </c>
      <c r="C459">
        <v>100.92682647705078</v>
      </c>
    </row>
    <row r="460" spans="1:3" x14ac:dyDescent="0.35">
      <c r="A460" t="s">
        <v>93</v>
      </c>
      <c r="B460" s="1">
        <v>41487</v>
      </c>
      <c r="C460">
        <v>102.27500152587891</v>
      </c>
    </row>
    <row r="461" spans="1:3" x14ac:dyDescent="0.35">
      <c r="A461" t="s">
        <v>93</v>
      </c>
      <c r="B461" s="1">
        <v>41518</v>
      </c>
      <c r="C461">
        <v>102</v>
      </c>
    </row>
    <row r="462" spans="1:3" x14ac:dyDescent="0.35">
      <c r="A462" t="s">
        <v>93</v>
      </c>
      <c r="B462" s="1">
        <v>41548</v>
      </c>
      <c r="C462">
        <v>102.57499694824219</v>
      </c>
    </row>
    <row r="463" spans="1:3" x14ac:dyDescent="0.35">
      <c r="A463" t="s">
        <v>93</v>
      </c>
      <c r="B463" s="1">
        <v>41579</v>
      </c>
      <c r="C463">
        <v>102.05000305175781</v>
      </c>
    </row>
    <row r="464" spans="1:3" x14ac:dyDescent="0.35">
      <c r="A464" t="s">
        <v>93</v>
      </c>
      <c r="B464" s="1">
        <v>41609</v>
      </c>
      <c r="C464">
        <v>101.68292999267578</v>
      </c>
    </row>
    <row r="465" spans="1:3" x14ac:dyDescent="0.35">
      <c r="A465" t="s">
        <v>93</v>
      </c>
      <c r="B465" s="1">
        <v>41640</v>
      </c>
      <c r="C465">
        <v>100.48780822753906</v>
      </c>
    </row>
    <row r="466" spans="1:3" x14ac:dyDescent="0.35">
      <c r="A466" t="s">
        <v>93</v>
      </c>
      <c r="B466" s="1">
        <v>41671</v>
      </c>
      <c r="C466">
        <v>100.51219177246094</v>
      </c>
    </row>
    <row r="467" spans="1:3" x14ac:dyDescent="0.35">
      <c r="A467" t="s">
        <v>93</v>
      </c>
      <c r="B467" s="1">
        <v>41699</v>
      </c>
      <c r="C467">
        <v>101.21951293945313</v>
      </c>
    </row>
    <row r="468" spans="1:3" x14ac:dyDescent="0.35">
      <c r="A468" t="s">
        <v>93</v>
      </c>
      <c r="B468" s="1">
        <v>41730</v>
      </c>
      <c r="C468">
        <v>101.14633941650391</v>
      </c>
    </row>
    <row r="469" spans="1:3" x14ac:dyDescent="0.35">
      <c r="A469" t="s">
        <v>93</v>
      </c>
      <c r="B469" s="1">
        <v>41760</v>
      </c>
      <c r="C469">
        <v>100.73170471191406</v>
      </c>
    </row>
    <row r="470" spans="1:3" x14ac:dyDescent="0.35">
      <c r="A470" t="s">
        <v>93</v>
      </c>
      <c r="B470" s="1">
        <v>41791</v>
      </c>
      <c r="C470">
        <v>100.29268646240234</v>
      </c>
    </row>
    <row r="471" spans="1:3" x14ac:dyDescent="0.35">
      <c r="A471" t="s">
        <v>93</v>
      </c>
      <c r="B471" s="1">
        <v>41821</v>
      </c>
      <c r="C471">
        <v>100.31707000732422</v>
      </c>
    </row>
    <row r="472" spans="1:3" x14ac:dyDescent="0.35">
      <c r="A472" t="s">
        <v>93</v>
      </c>
      <c r="B472" s="1">
        <v>41852</v>
      </c>
      <c r="C472">
        <v>98.8780517578125</v>
      </c>
    </row>
    <row r="473" spans="1:3" x14ac:dyDescent="0.35">
      <c r="A473" t="s">
        <v>93</v>
      </c>
      <c r="B473" s="1">
        <v>41883</v>
      </c>
      <c r="C473">
        <v>99.926826477050781</v>
      </c>
    </row>
    <row r="474" spans="1:3" x14ac:dyDescent="0.35">
      <c r="A474" t="s">
        <v>93</v>
      </c>
      <c r="B474" s="1">
        <v>41913</v>
      </c>
      <c r="C474">
        <v>100.34146118164063</v>
      </c>
    </row>
    <row r="475" spans="1:3" x14ac:dyDescent="0.35">
      <c r="A475" t="s">
        <v>93</v>
      </c>
      <c r="B475" s="1">
        <v>41944</v>
      </c>
      <c r="C475">
        <v>99.1219482421875</v>
      </c>
    </row>
    <row r="476" spans="1:3" x14ac:dyDescent="0.35">
      <c r="A476" t="s">
        <v>93</v>
      </c>
      <c r="B476" s="1">
        <v>41974</v>
      </c>
      <c r="C476">
        <v>99.682929992675781</v>
      </c>
    </row>
    <row r="477" spans="1:3" x14ac:dyDescent="0.35">
      <c r="A477" t="s">
        <v>93</v>
      </c>
      <c r="B477" s="1">
        <v>42005</v>
      </c>
      <c r="C477">
        <v>98.731704711914063</v>
      </c>
    </row>
    <row r="478" spans="1:3" x14ac:dyDescent="0.35">
      <c r="A478" t="s">
        <v>93</v>
      </c>
      <c r="B478" s="1">
        <v>42036</v>
      </c>
      <c r="C478">
        <v>98.585365295410156</v>
      </c>
    </row>
    <row r="479" spans="1:3" x14ac:dyDescent="0.35">
      <c r="A479" t="s">
        <v>93</v>
      </c>
      <c r="B479" s="1">
        <v>42064</v>
      </c>
      <c r="C479">
        <v>99.536582946777344</v>
      </c>
    </row>
    <row r="480" spans="1:3" x14ac:dyDescent="0.35">
      <c r="A480" t="s">
        <v>93</v>
      </c>
      <c r="B480" s="1">
        <v>42095</v>
      </c>
      <c r="C480">
        <v>99.292686462402344</v>
      </c>
    </row>
    <row r="481" spans="1:3" x14ac:dyDescent="0.35">
      <c r="A481" t="s">
        <v>93</v>
      </c>
      <c r="B481" s="1">
        <v>42125</v>
      </c>
      <c r="C481">
        <v>97.853660583496094</v>
      </c>
    </row>
    <row r="482" spans="1:3" x14ac:dyDescent="0.35">
      <c r="A482" t="s">
        <v>93</v>
      </c>
      <c r="B482" s="1">
        <v>42156</v>
      </c>
      <c r="C482">
        <v>98.731704711914063</v>
      </c>
    </row>
    <row r="483" spans="1:3" x14ac:dyDescent="0.35">
      <c r="A483" t="s">
        <v>93</v>
      </c>
      <c r="B483" s="1">
        <v>42186</v>
      </c>
      <c r="C483">
        <v>98.024391174316406</v>
      </c>
    </row>
    <row r="484" spans="1:3" x14ac:dyDescent="0.35">
      <c r="A484" t="s">
        <v>93</v>
      </c>
      <c r="B484" s="1">
        <v>42217</v>
      </c>
      <c r="C484">
        <v>96.829269409179688</v>
      </c>
    </row>
    <row r="485" spans="1:3" x14ac:dyDescent="0.35">
      <c r="A485" t="s">
        <v>93</v>
      </c>
      <c r="B485" s="1">
        <v>42248</v>
      </c>
      <c r="C485">
        <v>97.536582946777344</v>
      </c>
    </row>
    <row r="486" spans="1:3" x14ac:dyDescent="0.35">
      <c r="A486" t="s">
        <v>93</v>
      </c>
      <c r="B486" s="1">
        <v>42278</v>
      </c>
      <c r="C486">
        <v>98.097564697265625</v>
      </c>
    </row>
    <row r="487" spans="1:3" x14ac:dyDescent="0.35">
      <c r="A487" t="s">
        <v>93</v>
      </c>
      <c r="B487" s="1">
        <v>42309</v>
      </c>
      <c r="C487">
        <v>96.951217651367188</v>
      </c>
    </row>
    <row r="488" spans="1:3" x14ac:dyDescent="0.35">
      <c r="A488" t="s">
        <v>93</v>
      </c>
      <c r="B488" s="1">
        <v>42339</v>
      </c>
      <c r="C488">
        <v>98.585365295410156</v>
      </c>
    </row>
    <row r="489" spans="1:3" x14ac:dyDescent="0.35">
      <c r="A489" t="s">
        <v>93</v>
      </c>
      <c r="B489" s="1">
        <v>42370</v>
      </c>
      <c r="C489">
        <v>96.829269409179688</v>
      </c>
    </row>
    <row r="490" spans="1:3" x14ac:dyDescent="0.35">
      <c r="A490" t="s">
        <v>93</v>
      </c>
      <c r="B490" s="1">
        <v>42401</v>
      </c>
      <c r="C490">
        <v>98.219512939453125</v>
      </c>
    </row>
    <row r="491" spans="1:3" x14ac:dyDescent="0.35">
      <c r="A491" t="s">
        <v>93</v>
      </c>
      <c r="B491" s="1">
        <v>42430</v>
      </c>
      <c r="C491">
        <v>97.195121765136719</v>
      </c>
    </row>
    <row r="492" spans="1:3" x14ac:dyDescent="0.35">
      <c r="A492" t="s">
        <v>93</v>
      </c>
      <c r="B492" s="1">
        <v>42461</v>
      </c>
      <c r="C492">
        <v>96.634147644042969</v>
      </c>
    </row>
    <row r="493" spans="1:3" x14ac:dyDescent="0.35">
      <c r="A493" t="s">
        <v>93</v>
      </c>
      <c r="B493" s="1">
        <v>42491</v>
      </c>
      <c r="C493">
        <v>96.682929992675781</v>
      </c>
    </row>
    <row r="494" spans="1:3" x14ac:dyDescent="0.35">
      <c r="A494" t="s">
        <v>93</v>
      </c>
      <c r="B494" s="1">
        <v>42522</v>
      </c>
      <c r="C494">
        <v>97.073173522949219</v>
      </c>
    </row>
    <row r="495" spans="1:3" x14ac:dyDescent="0.35">
      <c r="A495" t="s">
        <v>93</v>
      </c>
      <c r="B495" s="1">
        <v>42552</v>
      </c>
      <c r="C495">
        <v>95.658538818359375</v>
      </c>
    </row>
    <row r="496" spans="1:3" x14ac:dyDescent="0.35">
      <c r="A496" t="s">
        <v>93</v>
      </c>
      <c r="B496" s="1">
        <v>42583</v>
      </c>
      <c r="C496">
        <v>95.756095886230469</v>
      </c>
    </row>
    <row r="497" spans="1:3" x14ac:dyDescent="0.35">
      <c r="A497" t="s">
        <v>93</v>
      </c>
      <c r="B497" s="1">
        <v>42614</v>
      </c>
      <c r="C497">
        <v>95.731704711914063</v>
      </c>
    </row>
    <row r="498" spans="1:3" x14ac:dyDescent="0.35">
      <c r="A498" t="s">
        <v>93</v>
      </c>
      <c r="B498" s="1">
        <v>42644</v>
      </c>
      <c r="C498">
        <v>95.268295288085938</v>
      </c>
    </row>
    <row r="499" spans="1:3" x14ac:dyDescent="0.35">
      <c r="A499" t="s">
        <v>93</v>
      </c>
      <c r="B499" s="1">
        <v>42675</v>
      </c>
      <c r="C499">
        <v>96.268295288085938</v>
      </c>
    </row>
    <row r="500" spans="1:3" x14ac:dyDescent="0.35">
      <c r="A500" t="s">
        <v>93</v>
      </c>
      <c r="B500" s="1">
        <v>42705</v>
      </c>
      <c r="C500">
        <v>96.073173522949219</v>
      </c>
    </row>
    <row r="501" spans="1:3" x14ac:dyDescent="0.35">
      <c r="A501" t="s">
        <v>93</v>
      </c>
      <c r="B501" s="1">
        <v>42736</v>
      </c>
      <c r="C501">
        <v>95</v>
      </c>
    </row>
    <row r="502" spans="1:3" x14ac:dyDescent="0.35">
      <c r="A502" t="s">
        <v>93</v>
      </c>
      <c r="B502" s="1">
        <v>42767</v>
      </c>
      <c r="C502">
        <v>94.56097412109375</v>
      </c>
    </row>
    <row r="503" spans="1:3" x14ac:dyDescent="0.35">
      <c r="A503" t="s">
        <v>93</v>
      </c>
      <c r="B503" s="1">
        <v>42795</v>
      </c>
      <c r="C503">
        <v>95.195121765136719</v>
      </c>
    </row>
    <row r="504" spans="1:3" x14ac:dyDescent="0.35">
      <c r="A504" t="s">
        <v>93</v>
      </c>
      <c r="B504" s="1">
        <v>42826</v>
      </c>
      <c r="C504">
        <v>93.487808227539063</v>
      </c>
    </row>
    <row r="505" spans="1:3" x14ac:dyDescent="0.35">
      <c r="A505" t="s">
        <v>93</v>
      </c>
      <c r="B505" s="1">
        <v>42856</v>
      </c>
      <c r="C505">
        <v>93.902435302734375</v>
      </c>
    </row>
    <row r="506" spans="1:3" x14ac:dyDescent="0.35">
      <c r="A506" t="s">
        <v>93</v>
      </c>
      <c r="B506" s="1">
        <v>42887</v>
      </c>
      <c r="C506">
        <v>93.414634704589844</v>
      </c>
    </row>
    <row r="507" spans="1:3" x14ac:dyDescent="0.35">
      <c r="A507" t="s">
        <v>93</v>
      </c>
      <c r="B507" s="1">
        <v>42917</v>
      </c>
      <c r="C507">
        <v>93.048782348632813</v>
      </c>
    </row>
    <row r="508" spans="1:3" x14ac:dyDescent="0.35">
      <c r="A508" t="s">
        <v>93</v>
      </c>
      <c r="B508" s="1">
        <v>42948</v>
      </c>
      <c r="C508">
        <v>93.073173522949219</v>
      </c>
    </row>
    <row r="509" spans="1:3" x14ac:dyDescent="0.35">
      <c r="A509" t="s">
        <v>93</v>
      </c>
      <c r="B509" s="1">
        <v>42979</v>
      </c>
      <c r="C509">
        <v>92.292686462402344</v>
      </c>
    </row>
    <row r="510" spans="1:3" x14ac:dyDescent="0.35">
      <c r="A510" t="s">
        <v>93</v>
      </c>
      <c r="B510" s="1">
        <v>43009</v>
      </c>
      <c r="C510">
        <v>92.902435302734375</v>
      </c>
    </row>
    <row r="511" spans="1:3" x14ac:dyDescent="0.35">
      <c r="A511" t="s">
        <v>93</v>
      </c>
      <c r="B511" s="1">
        <v>43040</v>
      </c>
      <c r="C511">
        <v>91.8780517578125</v>
      </c>
    </row>
    <row r="512" spans="1:3" x14ac:dyDescent="0.35">
      <c r="A512" t="s">
        <v>93</v>
      </c>
      <c r="B512" s="1">
        <v>43070</v>
      </c>
      <c r="C512">
        <v>92.024391174316406</v>
      </c>
    </row>
    <row r="513" spans="1:3" x14ac:dyDescent="0.35">
      <c r="A513" t="s">
        <v>93</v>
      </c>
      <c r="B513" s="1">
        <v>43101</v>
      </c>
      <c r="C513">
        <v>91.463417053222656</v>
      </c>
    </row>
    <row r="514" spans="1:3" x14ac:dyDescent="0.35">
      <c r="A514" t="s">
        <v>93</v>
      </c>
      <c r="B514" s="1">
        <v>43132</v>
      </c>
      <c r="C514">
        <v>91.170730590820313</v>
      </c>
    </row>
    <row r="515" spans="1:3" x14ac:dyDescent="0.35">
      <c r="A515" t="s">
        <v>93</v>
      </c>
      <c r="B515" s="1">
        <v>43160</v>
      </c>
      <c r="C515">
        <v>91.024391174316406</v>
      </c>
    </row>
    <row r="516" spans="1:3" x14ac:dyDescent="0.35">
      <c r="A516" t="s">
        <v>93</v>
      </c>
      <c r="B516" s="1">
        <v>43191</v>
      </c>
      <c r="C516">
        <v>90.707313537597656</v>
      </c>
    </row>
    <row r="517" spans="1:3" x14ac:dyDescent="0.35">
      <c r="A517" t="s">
        <v>93</v>
      </c>
      <c r="B517" s="1">
        <v>43221</v>
      </c>
      <c r="C517">
        <v>91.243904113769531</v>
      </c>
    </row>
    <row r="518" spans="1:3" x14ac:dyDescent="0.35">
      <c r="A518" t="s">
        <v>93</v>
      </c>
      <c r="B518" s="1">
        <v>43252</v>
      </c>
      <c r="C518">
        <v>91.024391174316406</v>
      </c>
    </row>
    <row r="519" spans="1:3" x14ac:dyDescent="0.35">
      <c r="A519" t="s">
        <v>93</v>
      </c>
      <c r="B519" s="1">
        <v>43282</v>
      </c>
      <c r="C519">
        <v>90.902435302734375</v>
      </c>
    </row>
    <row r="520" spans="1:3" x14ac:dyDescent="0.35">
      <c r="A520" t="s">
        <v>93</v>
      </c>
      <c r="B520" s="1">
        <v>43313</v>
      </c>
      <c r="C520">
        <v>90.463417053222656</v>
      </c>
    </row>
    <row r="521" spans="1:3" x14ac:dyDescent="0.35">
      <c r="A521" t="s">
        <v>93</v>
      </c>
      <c r="B521" s="1">
        <v>43344</v>
      </c>
      <c r="C521">
        <v>89.926826477050781</v>
      </c>
    </row>
    <row r="522" spans="1:3" x14ac:dyDescent="0.35">
      <c r="A522" t="s">
        <v>93</v>
      </c>
      <c r="B522" s="1">
        <v>43374</v>
      </c>
      <c r="C522">
        <v>90.926826477050781</v>
      </c>
    </row>
    <row r="523" spans="1:3" x14ac:dyDescent="0.35">
      <c r="A523" t="s">
        <v>93</v>
      </c>
      <c r="B523" s="1">
        <v>43405</v>
      </c>
      <c r="C523">
        <v>90.731704711914063</v>
      </c>
    </row>
    <row r="524" spans="1:3" x14ac:dyDescent="0.35">
      <c r="A524" t="s">
        <v>93</v>
      </c>
      <c r="B524" s="1">
        <v>43435</v>
      </c>
      <c r="C524">
        <v>90.341461181640625</v>
      </c>
    </row>
    <row r="525" spans="1:3" x14ac:dyDescent="0.35">
      <c r="A525" t="s">
        <v>93</v>
      </c>
      <c r="B525" s="1">
        <v>43466</v>
      </c>
      <c r="C525">
        <v>90.341461181640625</v>
      </c>
    </row>
    <row r="526" spans="1:3" x14ac:dyDescent="0.35">
      <c r="A526" t="s">
        <v>93</v>
      </c>
      <c r="B526" s="1">
        <v>43497</v>
      </c>
      <c r="C526">
        <v>89.463417053222656</v>
      </c>
    </row>
    <row r="527" spans="1:3" x14ac:dyDescent="0.35">
      <c r="A527" t="s">
        <v>93</v>
      </c>
      <c r="B527" s="1">
        <v>43525</v>
      </c>
      <c r="C527">
        <v>90.170730590820313</v>
      </c>
    </row>
    <row r="528" spans="1:3" x14ac:dyDescent="0.35">
      <c r="A528" t="s">
        <v>93</v>
      </c>
      <c r="B528" s="1">
        <v>43556</v>
      </c>
      <c r="C528">
        <v>90.365852355957031</v>
      </c>
    </row>
    <row r="529" spans="1:3" x14ac:dyDescent="0.35">
      <c r="A529" t="s">
        <v>93</v>
      </c>
      <c r="B529" s="1">
        <v>43586</v>
      </c>
      <c r="C529">
        <v>89.8780517578125</v>
      </c>
    </row>
    <row r="530" spans="1:3" x14ac:dyDescent="0.35">
      <c r="A530" t="s">
        <v>93</v>
      </c>
      <c r="B530" s="1">
        <v>43617</v>
      </c>
      <c r="C530">
        <v>88.585365295410156</v>
      </c>
    </row>
    <row r="531" spans="1:3" x14ac:dyDescent="0.35">
      <c r="A531" t="s">
        <v>93</v>
      </c>
      <c r="B531" s="1">
        <v>43647</v>
      </c>
      <c r="C531">
        <v>89.414634704589844</v>
      </c>
    </row>
    <row r="532" spans="1:3" x14ac:dyDescent="0.35">
      <c r="A532" t="s">
        <v>93</v>
      </c>
      <c r="B532" s="1">
        <v>43678</v>
      </c>
      <c r="C532">
        <v>88.487808227539063</v>
      </c>
    </row>
    <row r="533" spans="1:3" x14ac:dyDescent="0.35">
      <c r="A533" t="s">
        <v>93</v>
      </c>
      <c r="B533" s="1">
        <v>43709</v>
      </c>
      <c r="C533">
        <v>88.390243530273438</v>
      </c>
    </row>
    <row r="534" spans="1:3" x14ac:dyDescent="0.35">
      <c r="A534" t="s">
        <v>93</v>
      </c>
      <c r="B534" s="1">
        <v>43739</v>
      </c>
      <c r="C534">
        <v>89.365852355957031</v>
      </c>
    </row>
    <row r="535" spans="1:3" x14ac:dyDescent="0.35">
      <c r="A535" t="s">
        <v>93</v>
      </c>
      <c r="B535" s="1">
        <v>43770</v>
      </c>
      <c r="C535">
        <v>88.219512939453125</v>
      </c>
    </row>
    <row r="536" spans="1:3" x14ac:dyDescent="0.35">
      <c r="A536" t="s">
        <v>93</v>
      </c>
      <c r="B536" s="1">
        <v>43800</v>
      </c>
      <c r="C536">
        <v>88.682929992675781</v>
      </c>
    </row>
    <row r="537" spans="1:3" x14ac:dyDescent="0.35">
      <c r="A537" t="s">
        <v>94</v>
      </c>
      <c r="B537" s="1">
        <v>40544</v>
      </c>
      <c r="C537">
        <v>88.199996948242188</v>
      </c>
    </row>
    <row r="538" spans="1:3" x14ac:dyDescent="0.35">
      <c r="A538" t="s">
        <v>94</v>
      </c>
      <c r="B538" s="1">
        <v>40575</v>
      </c>
      <c r="C538">
        <v>88.199996948242188</v>
      </c>
    </row>
    <row r="539" spans="1:3" x14ac:dyDescent="0.35">
      <c r="A539" t="s">
        <v>94</v>
      </c>
      <c r="B539" s="1">
        <v>40603</v>
      </c>
      <c r="C539">
        <v>87.400001525878906</v>
      </c>
    </row>
    <row r="540" spans="1:3" x14ac:dyDescent="0.35">
      <c r="A540" t="s">
        <v>94</v>
      </c>
      <c r="B540" s="1">
        <v>40634</v>
      </c>
      <c r="C540">
        <v>88</v>
      </c>
    </row>
    <row r="541" spans="1:3" x14ac:dyDescent="0.35">
      <c r="A541" t="s">
        <v>94</v>
      </c>
      <c r="B541" s="1">
        <v>40664</v>
      </c>
      <c r="C541">
        <v>86.599998474121094</v>
      </c>
    </row>
    <row r="542" spans="1:3" x14ac:dyDescent="0.35">
      <c r="A542" t="s">
        <v>94</v>
      </c>
      <c r="B542" s="1">
        <v>40695</v>
      </c>
      <c r="C542">
        <v>86.800003051757813</v>
      </c>
    </row>
    <row r="543" spans="1:3" x14ac:dyDescent="0.35">
      <c r="A543" t="s">
        <v>94</v>
      </c>
      <c r="B543" s="1">
        <v>40725</v>
      </c>
      <c r="C543">
        <v>86.800003051757813</v>
      </c>
    </row>
    <row r="544" spans="1:3" x14ac:dyDescent="0.35">
      <c r="A544" t="s">
        <v>94</v>
      </c>
      <c r="B544" s="1">
        <v>40756</v>
      </c>
      <c r="C544">
        <v>87</v>
      </c>
    </row>
    <row r="545" spans="1:3" x14ac:dyDescent="0.35">
      <c r="A545" t="s">
        <v>94</v>
      </c>
      <c r="B545" s="1">
        <v>40787</v>
      </c>
      <c r="C545">
        <v>86.599998474121094</v>
      </c>
    </row>
    <row r="546" spans="1:3" x14ac:dyDescent="0.35">
      <c r="A546" t="s">
        <v>94</v>
      </c>
      <c r="B546" s="1">
        <v>40848</v>
      </c>
      <c r="C546">
        <v>88.199996948242188</v>
      </c>
    </row>
    <row r="547" spans="1:3" x14ac:dyDescent="0.35">
      <c r="A547" t="s">
        <v>94</v>
      </c>
      <c r="B547" s="1">
        <v>40878</v>
      </c>
      <c r="C547">
        <v>87.599998474121094</v>
      </c>
    </row>
    <row r="548" spans="1:3" x14ac:dyDescent="0.35">
      <c r="A548" t="s">
        <v>94</v>
      </c>
      <c r="B548" s="1">
        <v>40909</v>
      </c>
      <c r="C548">
        <v>86.199996948242188</v>
      </c>
    </row>
    <row r="549" spans="1:3" x14ac:dyDescent="0.35">
      <c r="A549" t="s">
        <v>94</v>
      </c>
      <c r="B549" s="1">
        <v>40940</v>
      </c>
      <c r="C549">
        <v>87.199996948242188</v>
      </c>
    </row>
    <row r="550" spans="1:3" x14ac:dyDescent="0.35">
      <c r="A550" t="s">
        <v>94</v>
      </c>
      <c r="B550" s="1">
        <v>40969</v>
      </c>
      <c r="C550">
        <v>88.599998474121094</v>
      </c>
    </row>
    <row r="551" spans="1:3" x14ac:dyDescent="0.35">
      <c r="A551" t="s">
        <v>94</v>
      </c>
      <c r="B551" s="1">
        <v>41000</v>
      </c>
      <c r="C551">
        <v>87.199996948242188</v>
      </c>
    </row>
    <row r="552" spans="1:3" x14ac:dyDescent="0.35">
      <c r="A552" t="s">
        <v>94</v>
      </c>
      <c r="B552" s="1">
        <v>41030</v>
      </c>
      <c r="C552">
        <v>87.400001525878906</v>
      </c>
    </row>
    <row r="553" spans="1:3" x14ac:dyDescent="0.35">
      <c r="A553" t="s">
        <v>94</v>
      </c>
      <c r="B553" s="1">
        <v>41061</v>
      </c>
      <c r="C553">
        <v>86.800003051757813</v>
      </c>
    </row>
    <row r="554" spans="1:3" x14ac:dyDescent="0.35">
      <c r="A554" t="s">
        <v>94</v>
      </c>
      <c r="B554" s="1">
        <v>41091</v>
      </c>
      <c r="C554">
        <v>87.800003051757813</v>
      </c>
    </row>
    <row r="555" spans="1:3" x14ac:dyDescent="0.35">
      <c r="A555" t="s">
        <v>94</v>
      </c>
      <c r="B555" s="1">
        <v>41122</v>
      </c>
      <c r="C555">
        <v>87.599998474121094</v>
      </c>
    </row>
    <row r="556" spans="1:3" x14ac:dyDescent="0.35">
      <c r="A556" t="s">
        <v>94</v>
      </c>
      <c r="B556" s="1">
        <v>41153</v>
      </c>
      <c r="C556">
        <v>86</v>
      </c>
    </row>
    <row r="557" spans="1:3" x14ac:dyDescent="0.35">
      <c r="A557" t="s">
        <v>94</v>
      </c>
      <c r="B557" s="1">
        <v>41183</v>
      </c>
      <c r="C557">
        <v>87.599998474121094</v>
      </c>
    </row>
    <row r="558" spans="1:3" x14ac:dyDescent="0.35">
      <c r="A558" t="s">
        <v>94</v>
      </c>
      <c r="B558" s="1">
        <v>41214</v>
      </c>
      <c r="C558">
        <v>87.400001525878906</v>
      </c>
    </row>
    <row r="559" spans="1:3" x14ac:dyDescent="0.35">
      <c r="A559" t="s">
        <v>94</v>
      </c>
      <c r="B559" s="1">
        <v>41244</v>
      </c>
      <c r="C559">
        <v>88</v>
      </c>
    </row>
    <row r="560" spans="1:3" x14ac:dyDescent="0.35">
      <c r="A560" t="s">
        <v>94</v>
      </c>
      <c r="B560" s="1">
        <v>41275</v>
      </c>
      <c r="C560">
        <v>87.400001525878906</v>
      </c>
    </row>
    <row r="561" spans="1:3" x14ac:dyDescent="0.35">
      <c r="A561" t="s">
        <v>94</v>
      </c>
      <c r="B561" s="1">
        <v>41306</v>
      </c>
      <c r="C561">
        <v>87</v>
      </c>
    </row>
    <row r="562" spans="1:3" x14ac:dyDescent="0.35">
      <c r="A562" t="s">
        <v>94</v>
      </c>
      <c r="B562" s="1">
        <v>41334</v>
      </c>
      <c r="C562">
        <v>88.800003051757813</v>
      </c>
    </row>
    <row r="563" spans="1:3" x14ac:dyDescent="0.35">
      <c r="A563" t="s">
        <v>94</v>
      </c>
      <c r="B563" s="1">
        <v>41365</v>
      </c>
      <c r="C563">
        <v>87.199996948242188</v>
      </c>
    </row>
    <row r="564" spans="1:3" x14ac:dyDescent="0.35">
      <c r="A564" t="s">
        <v>94</v>
      </c>
      <c r="B564" s="1">
        <v>41395</v>
      </c>
      <c r="C564">
        <v>87.599998474121094</v>
      </c>
    </row>
    <row r="565" spans="1:3" x14ac:dyDescent="0.35">
      <c r="A565" t="s">
        <v>94</v>
      </c>
      <c r="B565" s="1">
        <v>41426</v>
      </c>
      <c r="C565">
        <v>88.800003051757813</v>
      </c>
    </row>
    <row r="566" spans="1:3" x14ac:dyDescent="0.35">
      <c r="A566" t="s">
        <v>94</v>
      </c>
      <c r="B566" s="1">
        <v>41456</v>
      </c>
      <c r="C566">
        <v>87.800003051757813</v>
      </c>
    </row>
    <row r="567" spans="1:3" x14ac:dyDescent="0.35">
      <c r="A567" t="s">
        <v>94</v>
      </c>
      <c r="B567" s="1">
        <v>41487</v>
      </c>
      <c r="C567">
        <v>88.599998474121094</v>
      </c>
    </row>
    <row r="568" spans="1:3" x14ac:dyDescent="0.35">
      <c r="A568" t="s">
        <v>94</v>
      </c>
      <c r="B568" s="1">
        <v>41518</v>
      </c>
      <c r="C568">
        <v>88.199996948242188</v>
      </c>
    </row>
    <row r="569" spans="1:3" x14ac:dyDescent="0.35">
      <c r="A569" t="s">
        <v>94</v>
      </c>
      <c r="B569" s="1">
        <v>41548</v>
      </c>
      <c r="C569">
        <v>88.599998474121094</v>
      </c>
    </row>
    <row r="570" spans="1:3" x14ac:dyDescent="0.35">
      <c r="A570" t="s">
        <v>94</v>
      </c>
      <c r="B570" s="1">
        <v>41579</v>
      </c>
      <c r="C570">
        <v>88</v>
      </c>
    </row>
    <row r="571" spans="1:3" x14ac:dyDescent="0.35">
      <c r="A571" t="s">
        <v>94</v>
      </c>
      <c r="B571" s="1">
        <v>41609</v>
      </c>
      <c r="C571">
        <v>89.199996948242188</v>
      </c>
    </row>
    <row r="572" spans="1:3" x14ac:dyDescent="0.35">
      <c r="A572" t="s">
        <v>94</v>
      </c>
      <c r="B572" s="1">
        <v>41640</v>
      </c>
      <c r="C572">
        <v>89.599998474121094</v>
      </c>
    </row>
    <row r="573" spans="1:3" x14ac:dyDescent="0.35">
      <c r="A573" t="s">
        <v>94</v>
      </c>
      <c r="B573" s="1">
        <v>41671</v>
      </c>
      <c r="C573">
        <v>88.800003051757813</v>
      </c>
    </row>
    <row r="574" spans="1:3" x14ac:dyDescent="0.35">
      <c r="A574" t="s">
        <v>94</v>
      </c>
      <c r="B574" s="1">
        <v>41699</v>
      </c>
      <c r="C574">
        <v>89.199996948242188</v>
      </c>
    </row>
    <row r="575" spans="1:3" x14ac:dyDescent="0.35">
      <c r="A575" t="s">
        <v>94</v>
      </c>
      <c r="B575" s="1">
        <v>41730</v>
      </c>
      <c r="C575">
        <v>90</v>
      </c>
    </row>
    <row r="576" spans="1:3" x14ac:dyDescent="0.35">
      <c r="A576" t="s">
        <v>94</v>
      </c>
      <c r="B576" s="1">
        <v>41760</v>
      </c>
      <c r="C576">
        <v>88.599998474121094</v>
      </c>
    </row>
    <row r="577" spans="1:3" x14ac:dyDescent="0.35">
      <c r="A577" t="s">
        <v>94</v>
      </c>
      <c r="B577" s="1">
        <v>41791</v>
      </c>
      <c r="C577">
        <v>88.599998474121094</v>
      </c>
    </row>
    <row r="578" spans="1:3" x14ac:dyDescent="0.35">
      <c r="A578" t="s">
        <v>94</v>
      </c>
      <c r="B578" s="1">
        <v>41821</v>
      </c>
      <c r="C578">
        <v>89</v>
      </c>
    </row>
    <row r="579" spans="1:3" x14ac:dyDescent="0.35">
      <c r="A579" t="s">
        <v>94</v>
      </c>
      <c r="B579" s="1">
        <v>41852</v>
      </c>
      <c r="C579">
        <v>87.800003051757813</v>
      </c>
    </row>
    <row r="580" spans="1:3" x14ac:dyDescent="0.35">
      <c r="A580" t="s">
        <v>94</v>
      </c>
      <c r="B580" s="1">
        <v>41883</v>
      </c>
      <c r="C580">
        <v>89.800003051757813</v>
      </c>
    </row>
    <row r="581" spans="1:3" x14ac:dyDescent="0.35">
      <c r="A581" t="s">
        <v>94</v>
      </c>
      <c r="B581" s="1">
        <v>41913</v>
      </c>
      <c r="C581">
        <v>88.199996948242188</v>
      </c>
    </row>
    <row r="582" spans="1:3" x14ac:dyDescent="0.35">
      <c r="A582" t="s">
        <v>94</v>
      </c>
      <c r="B582" s="1">
        <v>41944</v>
      </c>
      <c r="C582">
        <v>87.400001525878906</v>
      </c>
    </row>
    <row r="583" spans="1:3" x14ac:dyDescent="0.35">
      <c r="A583" t="s">
        <v>94</v>
      </c>
      <c r="B583" s="1">
        <v>41974</v>
      </c>
      <c r="C583">
        <v>88.199996948242188</v>
      </c>
    </row>
    <row r="584" spans="1:3" x14ac:dyDescent="0.35">
      <c r="A584" t="s">
        <v>94</v>
      </c>
      <c r="B584" s="1">
        <v>42005</v>
      </c>
      <c r="C584">
        <v>87.400001525878906</v>
      </c>
    </row>
    <row r="585" spans="1:3" x14ac:dyDescent="0.35">
      <c r="A585" t="s">
        <v>94</v>
      </c>
      <c r="B585" s="1">
        <v>42036</v>
      </c>
      <c r="C585">
        <v>88</v>
      </c>
    </row>
    <row r="586" spans="1:3" x14ac:dyDescent="0.35">
      <c r="A586" t="s">
        <v>94</v>
      </c>
      <c r="B586" s="1">
        <v>42064</v>
      </c>
      <c r="C586">
        <v>87</v>
      </c>
    </row>
    <row r="587" spans="1:3" x14ac:dyDescent="0.35">
      <c r="A587" t="s">
        <v>94</v>
      </c>
      <c r="B587" s="1">
        <v>42095</v>
      </c>
      <c r="C587">
        <v>87.800003051757813</v>
      </c>
    </row>
    <row r="588" spans="1:3" x14ac:dyDescent="0.35">
      <c r="A588" t="s">
        <v>94</v>
      </c>
      <c r="B588" s="1">
        <v>42125</v>
      </c>
      <c r="C588">
        <v>87</v>
      </c>
    </row>
    <row r="589" spans="1:3" x14ac:dyDescent="0.35">
      <c r="A589" t="s">
        <v>94</v>
      </c>
      <c r="B589" s="1">
        <v>42156</v>
      </c>
      <c r="C589">
        <v>88</v>
      </c>
    </row>
    <row r="590" spans="1:3" x14ac:dyDescent="0.35">
      <c r="A590" t="s">
        <v>94</v>
      </c>
      <c r="B590" s="1">
        <v>42186</v>
      </c>
      <c r="C590">
        <v>88</v>
      </c>
    </row>
    <row r="591" spans="1:3" x14ac:dyDescent="0.35">
      <c r="A591" t="s">
        <v>94</v>
      </c>
      <c r="B591" s="1">
        <v>42217</v>
      </c>
      <c r="C591">
        <v>86.599998474121094</v>
      </c>
    </row>
    <row r="592" spans="1:3" x14ac:dyDescent="0.35">
      <c r="A592" t="s">
        <v>94</v>
      </c>
      <c r="B592" s="1">
        <v>42248</v>
      </c>
      <c r="C592">
        <v>88.599998474121094</v>
      </c>
    </row>
    <row r="593" spans="1:3" x14ac:dyDescent="0.35">
      <c r="A593" t="s">
        <v>94</v>
      </c>
      <c r="B593" s="1">
        <v>42278</v>
      </c>
      <c r="C593">
        <v>87.400001525878906</v>
      </c>
    </row>
    <row r="594" spans="1:3" x14ac:dyDescent="0.35">
      <c r="A594" t="s">
        <v>94</v>
      </c>
      <c r="B594" s="1">
        <v>42309</v>
      </c>
      <c r="C594">
        <v>88.199996948242188</v>
      </c>
    </row>
    <row r="595" spans="1:3" x14ac:dyDescent="0.35">
      <c r="A595" t="s">
        <v>94</v>
      </c>
      <c r="B595" s="1">
        <v>42339</v>
      </c>
      <c r="C595">
        <v>87.199996948242188</v>
      </c>
    </row>
    <row r="596" spans="1:3" x14ac:dyDescent="0.35">
      <c r="A596" t="s">
        <v>94</v>
      </c>
      <c r="B596" s="1">
        <v>42370</v>
      </c>
      <c r="C596">
        <v>87.800003051757813</v>
      </c>
    </row>
    <row r="597" spans="1:3" x14ac:dyDescent="0.35">
      <c r="A597" t="s">
        <v>94</v>
      </c>
      <c r="B597" s="1">
        <v>42401</v>
      </c>
      <c r="C597">
        <v>87.599998474121094</v>
      </c>
    </row>
    <row r="598" spans="1:3" x14ac:dyDescent="0.35">
      <c r="A598" t="s">
        <v>94</v>
      </c>
      <c r="B598" s="1">
        <v>42430</v>
      </c>
      <c r="C598">
        <v>87.400001525878906</v>
      </c>
    </row>
    <row r="599" spans="1:3" x14ac:dyDescent="0.35">
      <c r="A599" t="s">
        <v>94</v>
      </c>
      <c r="B599" s="1">
        <v>42461</v>
      </c>
      <c r="C599">
        <v>87.800003051757813</v>
      </c>
    </row>
    <row r="600" spans="1:3" x14ac:dyDescent="0.35">
      <c r="A600" t="s">
        <v>94</v>
      </c>
      <c r="B600" s="1">
        <v>42491</v>
      </c>
      <c r="C600">
        <v>88</v>
      </c>
    </row>
    <row r="601" spans="1:3" x14ac:dyDescent="0.35">
      <c r="A601" t="s">
        <v>94</v>
      </c>
      <c r="B601" s="1">
        <v>42522</v>
      </c>
      <c r="C601">
        <v>86.599998474121094</v>
      </c>
    </row>
    <row r="602" spans="1:3" x14ac:dyDescent="0.35">
      <c r="A602" t="s">
        <v>94</v>
      </c>
      <c r="B602" s="1">
        <v>42552</v>
      </c>
      <c r="C602">
        <v>86.199996948242188</v>
      </c>
    </row>
    <row r="603" spans="1:3" x14ac:dyDescent="0.35">
      <c r="A603" t="s">
        <v>94</v>
      </c>
      <c r="B603" s="1">
        <v>42583</v>
      </c>
      <c r="C603">
        <v>86.800003051757813</v>
      </c>
    </row>
    <row r="604" spans="1:3" x14ac:dyDescent="0.35">
      <c r="A604" t="s">
        <v>94</v>
      </c>
      <c r="B604" s="1">
        <v>42614</v>
      </c>
      <c r="C604">
        <v>88.199996948242188</v>
      </c>
    </row>
    <row r="605" spans="1:3" x14ac:dyDescent="0.35">
      <c r="A605" t="s">
        <v>94</v>
      </c>
      <c r="B605" s="1">
        <v>42644</v>
      </c>
      <c r="C605">
        <v>86.800003051757813</v>
      </c>
    </row>
    <row r="606" spans="1:3" x14ac:dyDescent="0.35">
      <c r="A606" t="s">
        <v>94</v>
      </c>
      <c r="B606" s="1">
        <v>42675</v>
      </c>
      <c r="C606">
        <v>87.400001525878906</v>
      </c>
    </row>
    <row r="607" spans="1:3" x14ac:dyDescent="0.35">
      <c r="A607" t="s">
        <v>94</v>
      </c>
      <c r="B607" s="1">
        <v>42705</v>
      </c>
      <c r="C607">
        <v>86.199996948242188</v>
      </c>
    </row>
    <row r="608" spans="1:3" x14ac:dyDescent="0.35">
      <c r="A608" t="s">
        <v>94</v>
      </c>
      <c r="B608" s="1">
        <v>42736</v>
      </c>
      <c r="C608">
        <v>86.199996948242188</v>
      </c>
    </row>
    <row r="609" spans="1:3" x14ac:dyDescent="0.35">
      <c r="A609" t="s">
        <v>94</v>
      </c>
      <c r="B609" s="1">
        <v>42767</v>
      </c>
      <c r="C609">
        <v>87</v>
      </c>
    </row>
    <row r="610" spans="1:3" x14ac:dyDescent="0.35">
      <c r="A610" t="s">
        <v>94</v>
      </c>
      <c r="B610" s="1">
        <v>42795</v>
      </c>
      <c r="C610">
        <v>86.599998474121094</v>
      </c>
    </row>
    <row r="611" spans="1:3" x14ac:dyDescent="0.35">
      <c r="A611" t="s">
        <v>94</v>
      </c>
      <c r="B611" s="1">
        <v>42826</v>
      </c>
      <c r="C611">
        <v>85.800003051757813</v>
      </c>
    </row>
    <row r="612" spans="1:3" x14ac:dyDescent="0.35">
      <c r="A612" t="s">
        <v>94</v>
      </c>
      <c r="B612" s="1">
        <v>42856</v>
      </c>
      <c r="C612">
        <v>86.800003051757813</v>
      </c>
    </row>
    <row r="613" spans="1:3" x14ac:dyDescent="0.35">
      <c r="A613" t="s">
        <v>94</v>
      </c>
      <c r="B613" s="1">
        <v>42887</v>
      </c>
      <c r="C613">
        <v>86.800003051757813</v>
      </c>
    </row>
    <row r="614" spans="1:3" x14ac:dyDescent="0.35">
      <c r="A614" t="s">
        <v>94</v>
      </c>
      <c r="B614" s="1">
        <v>42917</v>
      </c>
      <c r="C614">
        <v>86.199996948242188</v>
      </c>
    </row>
    <row r="615" spans="1:3" x14ac:dyDescent="0.35">
      <c r="A615" t="s">
        <v>94</v>
      </c>
      <c r="B615" s="1">
        <v>42948</v>
      </c>
      <c r="C615">
        <v>86</v>
      </c>
    </row>
    <row r="616" spans="1:3" x14ac:dyDescent="0.35">
      <c r="A616" t="s">
        <v>94</v>
      </c>
      <c r="B616" s="1">
        <v>42979</v>
      </c>
      <c r="C616">
        <v>86.199996948242188</v>
      </c>
    </row>
    <row r="617" spans="1:3" x14ac:dyDescent="0.35">
      <c r="A617" t="s">
        <v>94</v>
      </c>
      <c r="B617" s="1">
        <v>43009</v>
      </c>
      <c r="C617">
        <v>86</v>
      </c>
    </row>
    <row r="618" spans="1:3" x14ac:dyDescent="0.35">
      <c r="A618" t="s">
        <v>94</v>
      </c>
      <c r="B618" s="1">
        <v>43040</v>
      </c>
      <c r="C618">
        <v>85.400001525878906</v>
      </c>
    </row>
    <row r="619" spans="1:3" x14ac:dyDescent="0.35">
      <c r="A619" t="s">
        <v>94</v>
      </c>
      <c r="B619" s="1">
        <v>43070</v>
      </c>
      <c r="C619">
        <v>86</v>
      </c>
    </row>
    <row r="620" spans="1:3" x14ac:dyDescent="0.35">
      <c r="A620" t="s">
        <v>94</v>
      </c>
      <c r="B620" s="1">
        <v>43101</v>
      </c>
      <c r="C620">
        <v>86</v>
      </c>
    </row>
    <row r="621" spans="1:3" x14ac:dyDescent="0.35">
      <c r="A621" t="s">
        <v>94</v>
      </c>
      <c r="B621" s="1">
        <v>43132</v>
      </c>
      <c r="C621">
        <v>86.599998474121094</v>
      </c>
    </row>
    <row r="622" spans="1:3" x14ac:dyDescent="0.35">
      <c r="A622" t="s">
        <v>94</v>
      </c>
      <c r="B622" s="1">
        <v>43160</v>
      </c>
      <c r="C622">
        <v>86</v>
      </c>
    </row>
    <row r="623" spans="1:3" x14ac:dyDescent="0.35">
      <c r="A623" t="s">
        <v>94</v>
      </c>
      <c r="B623" s="1">
        <v>43191</v>
      </c>
      <c r="C623">
        <v>86.599998474121094</v>
      </c>
    </row>
    <row r="624" spans="1:3" x14ac:dyDescent="0.35">
      <c r="A624" t="s">
        <v>94</v>
      </c>
      <c r="B624" s="1">
        <v>43221</v>
      </c>
      <c r="C624">
        <v>86</v>
      </c>
    </row>
    <row r="625" spans="1:3" x14ac:dyDescent="0.35">
      <c r="A625" t="s">
        <v>94</v>
      </c>
      <c r="B625" s="1">
        <v>43252</v>
      </c>
      <c r="C625">
        <v>86</v>
      </c>
    </row>
    <row r="626" spans="1:3" x14ac:dyDescent="0.35">
      <c r="A626" t="s">
        <v>94</v>
      </c>
      <c r="B626" s="1">
        <v>43282</v>
      </c>
      <c r="C626">
        <v>86.800003051757813</v>
      </c>
    </row>
    <row r="627" spans="1:3" x14ac:dyDescent="0.35">
      <c r="A627" t="s">
        <v>94</v>
      </c>
      <c r="B627" s="1">
        <v>43313</v>
      </c>
      <c r="C627">
        <v>86</v>
      </c>
    </row>
    <row r="628" spans="1:3" x14ac:dyDescent="0.35">
      <c r="A628" t="s">
        <v>94</v>
      </c>
      <c r="B628" s="1">
        <v>43344</v>
      </c>
      <c r="C628">
        <v>85.400001525878906</v>
      </c>
    </row>
    <row r="629" spans="1:3" x14ac:dyDescent="0.35">
      <c r="A629" t="s">
        <v>94</v>
      </c>
      <c r="B629" s="1">
        <v>43374</v>
      </c>
      <c r="C629">
        <v>85.800003051757813</v>
      </c>
    </row>
    <row r="630" spans="1:3" x14ac:dyDescent="0.35">
      <c r="A630" t="s">
        <v>94</v>
      </c>
      <c r="B630" s="1">
        <v>43405</v>
      </c>
      <c r="C630">
        <v>85.599998474121094</v>
      </c>
    </row>
    <row r="631" spans="1:3" x14ac:dyDescent="0.35">
      <c r="A631" t="s">
        <v>94</v>
      </c>
      <c r="B631" s="1">
        <v>43435</v>
      </c>
      <c r="C631">
        <v>85.800003051757813</v>
      </c>
    </row>
    <row r="632" spans="1:3" x14ac:dyDescent="0.35">
      <c r="A632" t="s">
        <v>94</v>
      </c>
      <c r="B632" s="1">
        <v>43466</v>
      </c>
      <c r="C632">
        <v>85.800003051757813</v>
      </c>
    </row>
    <row r="633" spans="1:3" x14ac:dyDescent="0.35">
      <c r="A633" t="s">
        <v>94</v>
      </c>
      <c r="B633" s="1">
        <v>43497</v>
      </c>
      <c r="C633">
        <v>84.800003051757813</v>
      </c>
    </row>
    <row r="634" spans="1:3" x14ac:dyDescent="0.35">
      <c r="A634" t="s">
        <v>94</v>
      </c>
      <c r="B634" s="1">
        <v>43525</v>
      </c>
      <c r="C634">
        <v>85.800003051757813</v>
      </c>
    </row>
    <row r="635" spans="1:3" x14ac:dyDescent="0.35">
      <c r="A635" t="s">
        <v>94</v>
      </c>
      <c r="B635" s="1">
        <v>43556</v>
      </c>
      <c r="C635">
        <v>85.400001525878906</v>
      </c>
    </row>
    <row r="636" spans="1:3" x14ac:dyDescent="0.35">
      <c r="A636" t="s">
        <v>94</v>
      </c>
      <c r="B636" s="1">
        <v>43586</v>
      </c>
      <c r="C636">
        <v>85.400001525878906</v>
      </c>
    </row>
    <row r="637" spans="1:3" x14ac:dyDescent="0.35">
      <c r="A637" t="s">
        <v>94</v>
      </c>
      <c r="B637" s="1">
        <v>43617</v>
      </c>
      <c r="C637">
        <v>85.800003051757813</v>
      </c>
    </row>
    <row r="638" spans="1:3" x14ac:dyDescent="0.35">
      <c r="A638" t="s">
        <v>94</v>
      </c>
      <c r="B638" s="1">
        <v>43647</v>
      </c>
      <c r="C638">
        <v>85.800003051757813</v>
      </c>
    </row>
    <row r="639" spans="1:3" x14ac:dyDescent="0.35">
      <c r="A639" t="s">
        <v>94</v>
      </c>
      <c r="B639" s="1">
        <v>43678</v>
      </c>
      <c r="C639">
        <v>85.599998474121094</v>
      </c>
    </row>
    <row r="640" spans="1:3" x14ac:dyDescent="0.35">
      <c r="A640" t="s">
        <v>94</v>
      </c>
      <c r="B640" s="1">
        <v>43709</v>
      </c>
      <c r="C640">
        <v>85.800003051757813</v>
      </c>
    </row>
    <row r="641" spans="1:3" x14ac:dyDescent="0.35">
      <c r="A641" t="s">
        <v>94</v>
      </c>
      <c r="B641" s="1">
        <v>43739</v>
      </c>
      <c r="C641">
        <v>85.599998474121094</v>
      </c>
    </row>
    <row r="642" spans="1:3" x14ac:dyDescent="0.35">
      <c r="A642" t="s">
        <v>94</v>
      </c>
      <c r="B642" s="1">
        <v>43770</v>
      </c>
      <c r="C642">
        <v>85</v>
      </c>
    </row>
    <row r="643" spans="1:3" x14ac:dyDescent="0.35">
      <c r="A643" t="s">
        <v>94</v>
      </c>
      <c r="B643" s="1">
        <v>43800</v>
      </c>
      <c r="C643">
        <v>86.599998474121094</v>
      </c>
    </row>
    <row r="644" spans="1:3" x14ac:dyDescent="0.35">
      <c r="A644" t="s">
        <v>95</v>
      </c>
      <c r="B644" s="1">
        <v>40544</v>
      </c>
      <c r="C644">
        <v>34</v>
      </c>
    </row>
    <row r="645" spans="1:3" x14ac:dyDescent="0.35">
      <c r="A645" t="s">
        <v>95</v>
      </c>
      <c r="B645" s="1">
        <v>40575</v>
      </c>
      <c r="C645">
        <v>34.0625</v>
      </c>
    </row>
    <row r="646" spans="1:3" x14ac:dyDescent="0.35">
      <c r="A646" t="s">
        <v>95</v>
      </c>
      <c r="B646" s="1">
        <v>40603</v>
      </c>
      <c r="C646">
        <v>34.625</v>
      </c>
    </row>
    <row r="647" spans="1:3" x14ac:dyDescent="0.35">
      <c r="A647" t="s">
        <v>95</v>
      </c>
      <c r="B647" s="1">
        <v>40634</v>
      </c>
      <c r="C647">
        <v>33.9375</v>
      </c>
    </row>
    <row r="648" spans="1:3" x14ac:dyDescent="0.35">
      <c r="A648" t="s">
        <v>95</v>
      </c>
      <c r="B648" s="1">
        <v>40664</v>
      </c>
      <c r="C648">
        <v>34.25</v>
      </c>
    </row>
    <row r="649" spans="1:3" x14ac:dyDescent="0.35">
      <c r="A649" t="s">
        <v>95</v>
      </c>
      <c r="B649" s="1">
        <v>40695</v>
      </c>
      <c r="C649">
        <v>34.3125</v>
      </c>
    </row>
    <row r="650" spans="1:3" x14ac:dyDescent="0.35">
      <c r="A650" t="s">
        <v>95</v>
      </c>
      <c r="B650" s="1">
        <v>40725</v>
      </c>
      <c r="C650">
        <v>34.125</v>
      </c>
    </row>
    <row r="651" spans="1:3" x14ac:dyDescent="0.35">
      <c r="A651" t="s">
        <v>95</v>
      </c>
      <c r="B651" s="1">
        <v>40756</v>
      </c>
      <c r="C651">
        <v>34.625</v>
      </c>
    </row>
    <row r="652" spans="1:3" x14ac:dyDescent="0.35">
      <c r="A652" t="s">
        <v>95</v>
      </c>
      <c r="B652" s="1">
        <v>40787</v>
      </c>
      <c r="C652">
        <v>34.5625</v>
      </c>
    </row>
    <row r="653" spans="1:3" x14ac:dyDescent="0.35">
      <c r="A653" t="s">
        <v>95</v>
      </c>
      <c r="B653" s="1">
        <v>40848</v>
      </c>
      <c r="C653">
        <v>34.1875</v>
      </c>
    </row>
    <row r="654" spans="1:3" x14ac:dyDescent="0.35">
      <c r="A654" t="s">
        <v>95</v>
      </c>
      <c r="B654" s="1">
        <v>40878</v>
      </c>
      <c r="C654">
        <v>34.8125</v>
      </c>
    </row>
    <row r="655" spans="1:3" x14ac:dyDescent="0.35">
      <c r="A655" t="s">
        <v>95</v>
      </c>
      <c r="B655" s="1">
        <v>40909</v>
      </c>
      <c r="C655">
        <v>34</v>
      </c>
    </row>
    <row r="656" spans="1:3" x14ac:dyDescent="0.35">
      <c r="A656" t="s">
        <v>95</v>
      </c>
      <c r="B656" s="1">
        <v>40940</v>
      </c>
      <c r="C656">
        <v>34.375</v>
      </c>
    </row>
    <row r="657" spans="1:3" x14ac:dyDescent="0.35">
      <c r="A657" t="s">
        <v>95</v>
      </c>
      <c r="B657" s="1">
        <v>40969</v>
      </c>
      <c r="C657">
        <v>33.9375</v>
      </c>
    </row>
    <row r="658" spans="1:3" x14ac:dyDescent="0.35">
      <c r="A658" t="s">
        <v>95</v>
      </c>
      <c r="B658" s="1">
        <v>41000</v>
      </c>
      <c r="C658">
        <v>33.5</v>
      </c>
    </row>
    <row r="659" spans="1:3" x14ac:dyDescent="0.35">
      <c r="A659" t="s">
        <v>95</v>
      </c>
      <c r="B659" s="1">
        <v>41030</v>
      </c>
      <c r="C659">
        <v>34.3125</v>
      </c>
    </row>
    <row r="660" spans="1:3" x14ac:dyDescent="0.35">
      <c r="A660" t="s">
        <v>95</v>
      </c>
      <c r="B660" s="1">
        <v>41061</v>
      </c>
      <c r="C660">
        <v>34.5</v>
      </c>
    </row>
    <row r="661" spans="1:3" x14ac:dyDescent="0.35">
      <c r="A661" t="s">
        <v>95</v>
      </c>
      <c r="B661" s="1">
        <v>41091</v>
      </c>
      <c r="C661">
        <v>32.5</v>
      </c>
    </row>
    <row r="662" spans="1:3" x14ac:dyDescent="0.35">
      <c r="A662" t="s">
        <v>95</v>
      </c>
      <c r="B662" s="1">
        <v>41122</v>
      </c>
      <c r="C662">
        <v>33.9375</v>
      </c>
    </row>
    <row r="663" spans="1:3" x14ac:dyDescent="0.35">
      <c r="A663" t="s">
        <v>95</v>
      </c>
      <c r="B663" s="1">
        <v>41153</v>
      </c>
      <c r="C663">
        <v>33.625</v>
      </c>
    </row>
    <row r="664" spans="1:3" x14ac:dyDescent="0.35">
      <c r="A664" t="s">
        <v>95</v>
      </c>
      <c r="B664" s="1">
        <v>41183</v>
      </c>
      <c r="C664">
        <v>33.375</v>
      </c>
    </row>
    <row r="665" spans="1:3" x14ac:dyDescent="0.35">
      <c r="A665" t="s">
        <v>95</v>
      </c>
      <c r="B665" s="1">
        <v>41214</v>
      </c>
      <c r="C665">
        <v>32.5</v>
      </c>
    </row>
    <row r="666" spans="1:3" x14ac:dyDescent="0.35">
      <c r="A666" t="s">
        <v>95</v>
      </c>
      <c r="B666" s="1">
        <v>41244</v>
      </c>
      <c r="C666">
        <v>32.75</v>
      </c>
    </row>
    <row r="667" spans="1:3" x14ac:dyDescent="0.35">
      <c r="A667" t="s">
        <v>95</v>
      </c>
      <c r="B667" s="1">
        <v>41275</v>
      </c>
      <c r="C667">
        <v>32.875</v>
      </c>
    </row>
    <row r="668" spans="1:3" x14ac:dyDescent="0.35">
      <c r="A668" t="s">
        <v>95</v>
      </c>
      <c r="B668" s="1">
        <v>41306</v>
      </c>
      <c r="C668">
        <v>32.4375</v>
      </c>
    </row>
    <row r="669" spans="1:3" x14ac:dyDescent="0.35">
      <c r="A669" t="s">
        <v>95</v>
      </c>
      <c r="B669" s="1">
        <v>41334</v>
      </c>
      <c r="C669">
        <v>32.75</v>
      </c>
    </row>
    <row r="670" spans="1:3" x14ac:dyDescent="0.35">
      <c r="A670" t="s">
        <v>95</v>
      </c>
      <c r="B670" s="1">
        <v>41365</v>
      </c>
      <c r="C670">
        <v>32.125</v>
      </c>
    </row>
    <row r="671" spans="1:3" x14ac:dyDescent="0.35">
      <c r="A671" t="s">
        <v>95</v>
      </c>
      <c r="B671" s="1">
        <v>41395</v>
      </c>
      <c r="C671">
        <v>32.4375</v>
      </c>
    </row>
    <row r="672" spans="1:3" x14ac:dyDescent="0.35">
      <c r="A672" t="s">
        <v>95</v>
      </c>
      <c r="B672" s="1">
        <v>41426</v>
      </c>
      <c r="C672">
        <v>32.5</v>
      </c>
    </row>
    <row r="673" spans="1:3" x14ac:dyDescent="0.35">
      <c r="A673" t="s">
        <v>95</v>
      </c>
      <c r="B673" s="1">
        <v>41456</v>
      </c>
      <c r="C673">
        <v>32.625</v>
      </c>
    </row>
    <row r="674" spans="1:3" x14ac:dyDescent="0.35">
      <c r="A674" t="s">
        <v>95</v>
      </c>
      <c r="B674" s="1">
        <v>41487</v>
      </c>
      <c r="C674">
        <v>30</v>
      </c>
    </row>
    <row r="675" spans="1:3" x14ac:dyDescent="0.35">
      <c r="A675" t="s">
        <v>95</v>
      </c>
      <c r="B675" s="1">
        <v>41518</v>
      </c>
      <c r="C675">
        <v>31.117647171020508</v>
      </c>
    </row>
    <row r="676" spans="1:3" x14ac:dyDescent="0.35">
      <c r="A676" t="s">
        <v>95</v>
      </c>
      <c r="B676" s="1">
        <v>41548</v>
      </c>
      <c r="C676">
        <v>30.588235855102539</v>
      </c>
    </row>
    <row r="677" spans="1:3" x14ac:dyDescent="0.35">
      <c r="A677" t="s">
        <v>95</v>
      </c>
      <c r="B677" s="1">
        <v>41579</v>
      </c>
      <c r="C677">
        <v>32.4375</v>
      </c>
    </row>
    <row r="678" spans="1:3" x14ac:dyDescent="0.35">
      <c r="A678" t="s">
        <v>95</v>
      </c>
      <c r="B678" s="1">
        <v>41609</v>
      </c>
      <c r="C678">
        <v>32.3125</v>
      </c>
    </row>
    <row r="679" spans="1:3" x14ac:dyDescent="0.35">
      <c r="A679" t="s">
        <v>95</v>
      </c>
      <c r="B679" s="1">
        <v>41640</v>
      </c>
      <c r="C679">
        <v>32.8125</v>
      </c>
    </row>
    <row r="680" spans="1:3" x14ac:dyDescent="0.35">
      <c r="A680" t="s">
        <v>95</v>
      </c>
      <c r="B680" s="1">
        <v>41671</v>
      </c>
      <c r="C680">
        <v>31.875</v>
      </c>
    </row>
    <row r="681" spans="1:3" x14ac:dyDescent="0.35">
      <c r="A681" t="s">
        <v>95</v>
      </c>
      <c r="B681" s="1">
        <v>41699</v>
      </c>
      <c r="C681">
        <v>31.3125</v>
      </c>
    </row>
    <row r="682" spans="1:3" x14ac:dyDescent="0.35">
      <c r="A682" t="s">
        <v>95</v>
      </c>
      <c r="B682" s="1">
        <v>41730</v>
      </c>
      <c r="C682">
        <v>31.1875</v>
      </c>
    </row>
    <row r="683" spans="1:3" x14ac:dyDescent="0.35">
      <c r="A683" t="s">
        <v>95</v>
      </c>
      <c r="B683" s="1">
        <v>41760</v>
      </c>
      <c r="C683">
        <v>31.625</v>
      </c>
    </row>
    <row r="684" spans="1:3" x14ac:dyDescent="0.35">
      <c r="A684" t="s">
        <v>95</v>
      </c>
      <c r="B684" s="1">
        <v>41791</v>
      </c>
      <c r="C684">
        <v>31.5</v>
      </c>
    </row>
    <row r="685" spans="1:3" x14ac:dyDescent="0.35">
      <c r="A685" t="s">
        <v>95</v>
      </c>
      <c r="B685" s="1">
        <v>41821</v>
      </c>
      <c r="C685">
        <v>31.625</v>
      </c>
    </row>
    <row r="686" spans="1:3" x14ac:dyDescent="0.35">
      <c r="A686" t="s">
        <v>95</v>
      </c>
      <c r="B686" s="1">
        <v>41852</v>
      </c>
      <c r="C686">
        <v>30.875</v>
      </c>
    </row>
    <row r="687" spans="1:3" x14ac:dyDescent="0.35">
      <c r="A687" t="s">
        <v>95</v>
      </c>
      <c r="B687" s="1">
        <v>41883</v>
      </c>
      <c r="C687">
        <v>31.3125</v>
      </c>
    </row>
    <row r="688" spans="1:3" x14ac:dyDescent="0.35">
      <c r="A688" t="s">
        <v>95</v>
      </c>
      <c r="B688" s="1">
        <v>41913</v>
      </c>
      <c r="C688">
        <v>30.625</v>
      </c>
    </row>
    <row r="689" spans="1:3" x14ac:dyDescent="0.35">
      <c r="A689" t="s">
        <v>95</v>
      </c>
      <c r="B689" s="1">
        <v>41944</v>
      </c>
      <c r="C689">
        <v>31.0625</v>
      </c>
    </row>
    <row r="690" spans="1:3" x14ac:dyDescent="0.35">
      <c r="A690" t="s">
        <v>95</v>
      </c>
      <c r="B690" s="1">
        <v>41974</v>
      </c>
      <c r="C690">
        <v>30.9375</v>
      </c>
    </row>
    <row r="691" spans="1:3" x14ac:dyDescent="0.35">
      <c r="A691" t="s">
        <v>95</v>
      </c>
      <c r="B691" s="1">
        <v>42005</v>
      </c>
      <c r="C691">
        <v>30.25</v>
      </c>
    </row>
    <row r="692" spans="1:3" x14ac:dyDescent="0.35">
      <c r="A692" t="s">
        <v>95</v>
      </c>
      <c r="B692" s="1">
        <v>42036</v>
      </c>
      <c r="C692">
        <v>30.5</v>
      </c>
    </row>
    <row r="693" spans="1:3" x14ac:dyDescent="0.35">
      <c r="A693" t="s">
        <v>95</v>
      </c>
      <c r="B693" s="1">
        <v>42064</v>
      </c>
      <c r="C693">
        <v>30.5</v>
      </c>
    </row>
    <row r="694" spans="1:3" x14ac:dyDescent="0.35">
      <c r="A694" t="s">
        <v>95</v>
      </c>
      <c r="B694" s="1">
        <v>42095</v>
      </c>
      <c r="C694">
        <v>30.3125</v>
      </c>
    </row>
    <row r="695" spans="1:3" x14ac:dyDescent="0.35">
      <c r="A695" t="s">
        <v>95</v>
      </c>
      <c r="B695" s="1">
        <v>42125</v>
      </c>
      <c r="C695">
        <v>30.75</v>
      </c>
    </row>
    <row r="696" spans="1:3" x14ac:dyDescent="0.35">
      <c r="A696" t="s">
        <v>95</v>
      </c>
      <c r="B696" s="1">
        <v>42156</v>
      </c>
      <c r="C696">
        <v>30.625</v>
      </c>
    </row>
    <row r="697" spans="1:3" x14ac:dyDescent="0.35">
      <c r="A697" t="s">
        <v>95</v>
      </c>
      <c r="B697" s="1">
        <v>42186</v>
      </c>
      <c r="C697">
        <v>30</v>
      </c>
    </row>
    <row r="698" spans="1:3" x14ac:dyDescent="0.35">
      <c r="A698" t="s">
        <v>95</v>
      </c>
      <c r="B698" s="1">
        <v>42217</v>
      </c>
      <c r="C698">
        <v>29.5625</v>
      </c>
    </row>
    <row r="699" spans="1:3" x14ac:dyDescent="0.35">
      <c r="A699" t="s">
        <v>95</v>
      </c>
      <c r="B699" s="1">
        <v>42248</v>
      </c>
      <c r="C699">
        <v>29.625</v>
      </c>
    </row>
    <row r="700" spans="1:3" x14ac:dyDescent="0.35">
      <c r="A700" t="s">
        <v>95</v>
      </c>
      <c r="B700" s="1">
        <v>42278</v>
      </c>
      <c r="C700">
        <v>29.5625</v>
      </c>
    </row>
    <row r="701" spans="1:3" x14ac:dyDescent="0.35">
      <c r="A701" t="s">
        <v>95</v>
      </c>
      <c r="B701" s="1">
        <v>42309</v>
      </c>
      <c r="C701">
        <v>28.0625</v>
      </c>
    </row>
    <row r="702" spans="1:3" x14ac:dyDescent="0.35">
      <c r="A702" t="s">
        <v>95</v>
      </c>
      <c r="B702" s="1">
        <v>42339</v>
      </c>
      <c r="C702">
        <v>28.4375</v>
      </c>
    </row>
    <row r="703" spans="1:3" x14ac:dyDescent="0.35">
      <c r="A703" t="s">
        <v>95</v>
      </c>
      <c r="B703" s="1">
        <v>42370</v>
      </c>
      <c r="C703">
        <v>29</v>
      </c>
    </row>
    <row r="704" spans="1:3" x14ac:dyDescent="0.35">
      <c r="A704" t="s">
        <v>95</v>
      </c>
      <c r="B704" s="1">
        <v>42401</v>
      </c>
      <c r="C704">
        <v>28.9375</v>
      </c>
    </row>
    <row r="705" spans="1:3" x14ac:dyDescent="0.35">
      <c r="A705" t="s">
        <v>95</v>
      </c>
      <c r="B705" s="1">
        <v>42430</v>
      </c>
      <c r="C705">
        <v>28.75</v>
      </c>
    </row>
    <row r="706" spans="1:3" x14ac:dyDescent="0.35">
      <c r="A706" t="s">
        <v>95</v>
      </c>
      <c r="B706" s="1">
        <v>42461</v>
      </c>
      <c r="C706">
        <v>28.625</v>
      </c>
    </row>
    <row r="707" spans="1:3" x14ac:dyDescent="0.35">
      <c r="A707" t="s">
        <v>95</v>
      </c>
      <c r="B707" s="1">
        <v>42491</v>
      </c>
      <c r="C707">
        <v>28.5</v>
      </c>
    </row>
    <row r="708" spans="1:3" x14ac:dyDescent="0.35">
      <c r="A708" t="s">
        <v>95</v>
      </c>
      <c r="B708" s="1">
        <v>42522</v>
      </c>
      <c r="C708">
        <v>28.6875</v>
      </c>
    </row>
    <row r="709" spans="1:3" x14ac:dyDescent="0.35">
      <c r="A709" t="s">
        <v>95</v>
      </c>
      <c r="B709" s="1">
        <v>42552</v>
      </c>
      <c r="C709">
        <v>27.6875</v>
      </c>
    </row>
    <row r="710" spans="1:3" x14ac:dyDescent="0.35">
      <c r="A710" t="s">
        <v>95</v>
      </c>
      <c r="B710" s="1">
        <v>42583</v>
      </c>
      <c r="C710">
        <v>28</v>
      </c>
    </row>
    <row r="711" spans="1:3" x14ac:dyDescent="0.35">
      <c r="A711" t="s">
        <v>95</v>
      </c>
      <c r="B711" s="1">
        <v>42614</v>
      </c>
      <c r="C711">
        <v>27.8125</v>
      </c>
    </row>
    <row r="712" spans="1:3" x14ac:dyDescent="0.35">
      <c r="A712" t="s">
        <v>95</v>
      </c>
      <c r="B712" s="1">
        <v>42644</v>
      </c>
      <c r="C712">
        <v>28.4375</v>
      </c>
    </row>
    <row r="713" spans="1:3" x14ac:dyDescent="0.35">
      <c r="A713" t="s">
        <v>95</v>
      </c>
      <c r="B713" s="1">
        <v>42675</v>
      </c>
      <c r="C713">
        <v>27.3125</v>
      </c>
    </row>
    <row r="714" spans="1:3" x14ac:dyDescent="0.35">
      <c r="A714" t="s">
        <v>95</v>
      </c>
      <c r="B714" s="1">
        <v>42705</v>
      </c>
      <c r="C714">
        <v>27.75</v>
      </c>
    </row>
    <row r="715" spans="1:3" x14ac:dyDescent="0.35">
      <c r="A715" t="s">
        <v>95</v>
      </c>
      <c r="B715" s="1">
        <v>42736</v>
      </c>
      <c r="C715">
        <v>27</v>
      </c>
    </row>
    <row r="716" spans="1:3" x14ac:dyDescent="0.35">
      <c r="A716" t="s">
        <v>95</v>
      </c>
      <c r="B716" s="1">
        <v>42767</v>
      </c>
      <c r="C716">
        <v>27.4375</v>
      </c>
    </row>
    <row r="717" spans="1:3" x14ac:dyDescent="0.35">
      <c r="A717" t="s">
        <v>95</v>
      </c>
      <c r="B717" s="1">
        <v>42795</v>
      </c>
      <c r="C717">
        <v>28.625</v>
      </c>
    </row>
    <row r="718" spans="1:3" x14ac:dyDescent="0.35">
      <c r="A718" t="s">
        <v>95</v>
      </c>
      <c r="B718" s="1">
        <v>42826</v>
      </c>
      <c r="C718">
        <v>27.875</v>
      </c>
    </row>
    <row r="719" spans="1:3" x14ac:dyDescent="0.35">
      <c r="A719" t="s">
        <v>95</v>
      </c>
      <c r="B719" s="1">
        <v>42856</v>
      </c>
      <c r="C719">
        <v>27.9375</v>
      </c>
    </row>
    <row r="720" spans="1:3" x14ac:dyDescent="0.35">
      <c r="A720" t="s">
        <v>95</v>
      </c>
      <c r="B720" s="1">
        <v>42887</v>
      </c>
      <c r="C720">
        <v>28</v>
      </c>
    </row>
    <row r="721" spans="1:3" x14ac:dyDescent="0.35">
      <c r="A721" t="s">
        <v>95</v>
      </c>
      <c r="B721" s="1">
        <v>42917</v>
      </c>
      <c r="C721">
        <v>27.375</v>
      </c>
    </row>
    <row r="722" spans="1:3" x14ac:dyDescent="0.35">
      <c r="A722" t="s">
        <v>95</v>
      </c>
      <c r="B722" s="1">
        <v>42948</v>
      </c>
      <c r="C722">
        <v>27.4375</v>
      </c>
    </row>
    <row r="723" spans="1:3" x14ac:dyDescent="0.35">
      <c r="A723" t="s">
        <v>95</v>
      </c>
      <c r="B723" s="1">
        <v>42979</v>
      </c>
      <c r="C723">
        <v>26</v>
      </c>
    </row>
    <row r="724" spans="1:3" x14ac:dyDescent="0.35">
      <c r="A724" t="s">
        <v>95</v>
      </c>
      <c r="B724" s="1">
        <v>43009</v>
      </c>
      <c r="C724">
        <v>26.058822631835938</v>
      </c>
    </row>
    <row r="725" spans="1:3" x14ac:dyDescent="0.35">
      <c r="A725" t="s">
        <v>95</v>
      </c>
      <c r="B725" s="1">
        <v>43040</v>
      </c>
      <c r="C725">
        <v>25.764705657958984</v>
      </c>
    </row>
    <row r="726" spans="1:3" x14ac:dyDescent="0.35">
      <c r="A726" t="s">
        <v>95</v>
      </c>
      <c r="B726" s="1">
        <v>43070</v>
      </c>
      <c r="C726">
        <v>25.352941513061523</v>
      </c>
    </row>
    <row r="727" spans="1:3" x14ac:dyDescent="0.35">
      <c r="A727" t="s">
        <v>95</v>
      </c>
      <c r="B727" s="1">
        <v>43101</v>
      </c>
      <c r="C727">
        <v>25.470588684082031</v>
      </c>
    </row>
    <row r="728" spans="1:3" x14ac:dyDescent="0.35">
      <c r="A728" t="s">
        <v>95</v>
      </c>
      <c r="B728" s="1">
        <v>43132</v>
      </c>
      <c r="C728">
        <v>24.941177368164063</v>
      </c>
    </row>
    <row r="729" spans="1:3" x14ac:dyDescent="0.35">
      <c r="A729" t="s">
        <v>95</v>
      </c>
      <c r="B729" s="1">
        <v>43160</v>
      </c>
      <c r="C729">
        <v>24.882352828979492</v>
      </c>
    </row>
    <row r="730" spans="1:3" x14ac:dyDescent="0.35">
      <c r="A730" t="s">
        <v>95</v>
      </c>
      <c r="B730" s="1">
        <v>43191</v>
      </c>
      <c r="C730">
        <v>24.941177368164063</v>
      </c>
    </row>
    <row r="731" spans="1:3" x14ac:dyDescent="0.35">
      <c r="A731" t="s">
        <v>95</v>
      </c>
      <c r="B731" s="1">
        <v>43221</v>
      </c>
      <c r="C731">
        <v>25.058822631835938</v>
      </c>
    </row>
    <row r="732" spans="1:3" x14ac:dyDescent="0.35">
      <c r="A732" t="s">
        <v>95</v>
      </c>
      <c r="B732" s="1">
        <v>43252</v>
      </c>
      <c r="C732">
        <v>25.117647171020508</v>
      </c>
    </row>
    <row r="733" spans="1:3" x14ac:dyDescent="0.35">
      <c r="A733" t="s">
        <v>95</v>
      </c>
      <c r="B733" s="1">
        <v>43282</v>
      </c>
      <c r="C733">
        <v>24.529411315917969</v>
      </c>
    </row>
    <row r="734" spans="1:3" x14ac:dyDescent="0.35">
      <c r="A734" t="s">
        <v>95</v>
      </c>
      <c r="B734" s="1">
        <v>43313</v>
      </c>
      <c r="C734">
        <v>26.176469802856445</v>
      </c>
    </row>
    <row r="735" spans="1:3" x14ac:dyDescent="0.35">
      <c r="A735" t="s">
        <v>95</v>
      </c>
      <c r="B735" s="1">
        <v>43344</v>
      </c>
      <c r="C735">
        <v>25.882352828979492</v>
      </c>
    </row>
    <row r="736" spans="1:3" x14ac:dyDescent="0.35">
      <c r="A736" t="s">
        <v>95</v>
      </c>
      <c r="B736" s="1">
        <v>43374</v>
      </c>
      <c r="C736">
        <v>25.470588684082031</v>
      </c>
    </row>
    <row r="737" spans="1:3" x14ac:dyDescent="0.35">
      <c r="A737" t="s">
        <v>95</v>
      </c>
      <c r="B737" s="1">
        <v>43405</v>
      </c>
      <c r="C737">
        <v>25.117647171020508</v>
      </c>
    </row>
    <row r="738" spans="1:3" x14ac:dyDescent="0.35">
      <c r="A738" t="s">
        <v>95</v>
      </c>
      <c r="B738" s="1">
        <v>43435</v>
      </c>
      <c r="C738">
        <v>24.588235855102539</v>
      </c>
    </row>
    <row r="739" spans="1:3" x14ac:dyDescent="0.35">
      <c r="A739" t="s">
        <v>95</v>
      </c>
      <c r="B739" s="1">
        <v>43466</v>
      </c>
      <c r="C739">
        <v>24.705883026123047</v>
      </c>
    </row>
    <row r="740" spans="1:3" x14ac:dyDescent="0.35">
      <c r="A740" t="s">
        <v>95</v>
      </c>
      <c r="B740" s="1">
        <v>43497</v>
      </c>
      <c r="C740">
        <v>24.352941513061523</v>
      </c>
    </row>
    <row r="741" spans="1:3" x14ac:dyDescent="0.35">
      <c r="A741" t="s">
        <v>95</v>
      </c>
      <c r="B741" s="1">
        <v>43525</v>
      </c>
      <c r="C741">
        <v>24.647058486938477</v>
      </c>
    </row>
    <row r="742" spans="1:3" x14ac:dyDescent="0.35">
      <c r="A742" t="s">
        <v>95</v>
      </c>
      <c r="B742" s="1">
        <v>43556</v>
      </c>
      <c r="C742">
        <v>24.823530197143555</v>
      </c>
    </row>
    <row r="743" spans="1:3" x14ac:dyDescent="0.35">
      <c r="A743" t="s">
        <v>95</v>
      </c>
      <c r="B743" s="1">
        <v>43586</v>
      </c>
      <c r="C743">
        <v>24.470588684082031</v>
      </c>
    </row>
    <row r="744" spans="1:3" x14ac:dyDescent="0.35">
      <c r="A744" t="s">
        <v>95</v>
      </c>
      <c r="B744" s="1">
        <v>43617</v>
      </c>
      <c r="C744">
        <v>24.117647171020508</v>
      </c>
    </row>
    <row r="745" spans="1:3" x14ac:dyDescent="0.35">
      <c r="A745" t="s">
        <v>95</v>
      </c>
      <c r="B745" s="1">
        <v>43647</v>
      </c>
      <c r="C745">
        <v>24.588235855102539</v>
      </c>
    </row>
    <row r="746" spans="1:3" x14ac:dyDescent="0.35">
      <c r="A746" t="s">
        <v>95</v>
      </c>
      <c r="B746" s="1">
        <v>43678</v>
      </c>
      <c r="C746">
        <v>24.294116973876953</v>
      </c>
    </row>
    <row r="747" spans="1:3" x14ac:dyDescent="0.35">
      <c r="A747" t="s">
        <v>95</v>
      </c>
      <c r="B747" s="1">
        <v>43709</v>
      </c>
      <c r="C747">
        <v>23.470588684082031</v>
      </c>
    </row>
    <row r="748" spans="1:3" x14ac:dyDescent="0.35">
      <c r="A748" t="s">
        <v>95</v>
      </c>
      <c r="B748" s="1">
        <v>43739</v>
      </c>
      <c r="C748">
        <v>24.117647171020508</v>
      </c>
    </row>
    <row r="749" spans="1:3" x14ac:dyDescent="0.35">
      <c r="A749" t="s">
        <v>95</v>
      </c>
      <c r="B749" s="1">
        <v>43770</v>
      </c>
      <c r="C749">
        <v>24.176469802856445</v>
      </c>
    </row>
    <row r="750" spans="1:3" x14ac:dyDescent="0.35">
      <c r="A750" t="s">
        <v>95</v>
      </c>
      <c r="B750" s="1">
        <v>43800</v>
      </c>
      <c r="C750">
        <v>24.05882263183593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C750"/>
  <sheetViews>
    <sheetView workbookViewId="0">
      <selection activeCell="G11" sqref="G11"/>
    </sheetView>
  </sheetViews>
  <sheetFormatPr defaultRowHeight="14.5" x14ac:dyDescent="0.35"/>
  <cols>
    <col min="1" max="1" width="9.1796875" customWidth="1"/>
    <col min="2" max="2" width="10.1796875" bestFit="1" customWidth="1"/>
    <col min="3" max="3" width="9.1796875" customWidth="1"/>
  </cols>
  <sheetData>
    <row r="1" spans="1:3" x14ac:dyDescent="0.35">
      <c r="A1" s="5" t="s">
        <v>86</v>
      </c>
      <c r="B1" s="5" t="s">
        <v>75</v>
      </c>
      <c r="C1" s="5" t="s">
        <v>101</v>
      </c>
    </row>
    <row r="2" spans="1:3" x14ac:dyDescent="0.35">
      <c r="A2" t="s">
        <v>89</v>
      </c>
      <c r="B2" s="1">
        <v>40544</v>
      </c>
      <c r="C2">
        <v>100</v>
      </c>
    </row>
    <row r="3" spans="1:3" x14ac:dyDescent="0.35">
      <c r="A3" t="s">
        <v>89</v>
      </c>
      <c r="B3" s="1">
        <v>40575</v>
      </c>
      <c r="C3">
        <v>98.636077880859375</v>
      </c>
    </row>
    <row r="4" spans="1:3" x14ac:dyDescent="0.35">
      <c r="A4" t="s">
        <v>89</v>
      </c>
      <c r="B4" s="1">
        <v>40603</v>
      </c>
      <c r="C4">
        <v>98.822067260742188</v>
      </c>
    </row>
    <row r="5" spans="1:3" x14ac:dyDescent="0.35">
      <c r="A5" t="s">
        <v>89</v>
      </c>
      <c r="B5" s="1">
        <v>40634</v>
      </c>
      <c r="C5">
        <v>98.01611328125</v>
      </c>
    </row>
    <row r="6" spans="1:3" x14ac:dyDescent="0.35">
      <c r="A6" t="s">
        <v>89</v>
      </c>
      <c r="B6" s="1">
        <v>40664</v>
      </c>
      <c r="C6">
        <v>99.814002990722656</v>
      </c>
    </row>
    <row r="7" spans="1:3" x14ac:dyDescent="0.35">
      <c r="A7" t="s">
        <v>89</v>
      </c>
      <c r="B7" s="1">
        <v>40695</v>
      </c>
      <c r="C7">
        <v>99.5040283203125</v>
      </c>
    </row>
    <row r="8" spans="1:3" x14ac:dyDescent="0.35">
      <c r="A8" t="s">
        <v>89</v>
      </c>
      <c r="B8" s="1">
        <v>40725</v>
      </c>
      <c r="C8">
        <v>99.25604248046875</v>
      </c>
    </row>
    <row r="9" spans="1:3" x14ac:dyDescent="0.35">
      <c r="A9" t="s">
        <v>89</v>
      </c>
      <c r="B9" s="1">
        <v>40756</v>
      </c>
      <c r="C9">
        <v>99.690010070800781</v>
      </c>
    </row>
    <row r="10" spans="1:3" x14ac:dyDescent="0.35">
      <c r="A10" t="s">
        <v>89</v>
      </c>
      <c r="B10" s="1">
        <v>40787</v>
      </c>
      <c r="C10">
        <v>99.070053100585938</v>
      </c>
    </row>
    <row r="11" spans="1:3" x14ac:dyDescent="0.35">
      <c r="A11" t="s">
        <v>89</v>
      </c>
      <c r="B11" s="1">
        <v>40848</v>
      </c>
      <c r="C11">
        <v>98.636077880859375</v>
      </c>
    </row>
    <row r="12" spans="1:3" x14ac:dyDescent="0.35">
      <c r="A12" t="s">
        <v>89</v>
      </c>
      <c r="B12" s="1">
        <v>40878</v>
      </c>
      <c r="C12">
        <v>99.752006530761719</v>
      </c>
    </row>
    <row r="13" spans="1:3" x14ac:dyDescent="0.35">
      <c r="A13" t="s">
        <v>89</v>
      </c>
      <c r="B13" s="1">
        <v>40909</v>
      </c>
      <c r="C13">
        <v>99.194046020507813</v>
      </c>
    </row>
    <row r="14" spans="1:3" x14ac:dyDescent="0.35">
      <c r="A14" t="s">
        <v>89</v>
      </c>
      <c r="B14" s="1">
        <v>40940</v>
      </c>
      <c r="C14">
        <v>99.5040283203125</v>
      </c>
    </row>
    <row r="15" spans="1:3" x14ac:dyDescent="0.35">
      <c r="A15" t="s">
        <v>89</v>
      </c>
      <c r="B15" s="1">
        <v>40969</v>
      </c>
      <c r="C15">
        <v>102.85182189941406</v>
      </c>
    </row>
    <row r="16" spans="1:3" x14ac:dyDescent="0.35">
      <c r="A16" t="s">
        <v>89</v>
      </c>
      <c r="B16" s="1">
        <v>41000</v>
      </c>
      <c r="C16">
        <v>101.67389678955078</v>
      </c>
    </row>
    <row r="17" spans="1:3" x14ac:dyDescent="0.35">
      <c r="A17" t="s">
        <v>89</v>
      </c>
      <c r="B17" s="1">
        <v>41030</v>
      </c>
      <c r="C17">
        <v>102.16986846923828</v>
      </c>
    </row>
    <row r="18" spans="1:3" x14ac:dyDescent="0.35">
      <c r="A18" t="s">
        <v>89</v>
      </c>
      <c r="B18" s="1">
        <v>41061</v>
      </c>
      <c r="C18">
        <v>103.65778350830078</v>
      </c>
    </row>
    <row r="19" spans="1:3" x14ac:dyDescent="0.35">
      <c r="A19" t="s">
        <v>89</v>
      </c>
      <c r="B19" s="1">
        <v>41091</v>
      </c>
      <c r="C19">
        <v>103.96775817871094</v>
      </c>
    </row>
    <row r="20" spans="1:3" x14ac:dyDescent="0.35">
      <c r="A20" t="s">
        <v>89</v>
      </c>
      <c r="B20" s="1">
        <v>41122</v>
      </c>
      <c r="C20">
        <v>103.03781127929688</v>
      </c>
    </row>
    <row r="21" spans="1:3" x14ac:dyDescent="0.35">
      <c r="A21" t="s">
        <v>89</v>
      </c>
      <c r="B21" s="1">
        <v>41153</v>
      </c>
      <c r="C21">
        <v>100.74394989013672</v>
      </c>
    </row>
    <row r="22" spans="1:3" x14ac:dyDescent="0.35">
      <c r="A22" t="s">
        <v>89</v>
      </c>
      <c r="B22" s="1">
        <v>41183</v>
      </c>
      <c r="C22">
        <v>103.53379058837891</v>
      </c>
    </row>
    <row r="23" spans="1:3" x14ac:dyDescent="0.35">
      <c r="A23" t="s">
        <v>89</v>
      </c>
      <c r="B23" s="1">
        <v>41214</v>
      </c>
      <c r="C23">
        <v>102.60384368896484</v>
      </c>
    </row>
    <row r="24" spans="1:3" x14ac:dyDescent="0.35">
      <c r="A24" t="s">
        <v>89</v>
      </c>
      <c r="B24" s="1">
        <v>41244</v>
      </c>
      <c r="C24">
        <v>102.85182189941406</v>
      </c>
    </row>
    <row r="25" spans="1:3" x14ac:dyDescent="0.35">
      <c r="A25" t="s">
        <v>89</v>
      </c>
      <c r="B25" s="1">
        <v>41275</v>
      </c>
      <c r="C25">
        <v>102.66584014892578</v>
      </c>
    </row>
    <row r="26" spans="1:3" x14ac:dyDescent="0.35">
      <c r="A26" t="s">
        <v>89</v>
      </c>
      <c r="B26" s="1">
        <v>41306</v>
      </c>
      <c r="C26">
        <v>101.73589324951172</v>
      </c>
    </row>
    <row r="27" spans="1:3" x14ac:dyDescent="0.35">
      <c r="A27" t="s">
        <v>89</v>
      </c>
      <c r="B27" s="1">
        <v>41334</v>
      </c>
      <c r="C27">
        <v>104.64971923828125</v>
      </c>
    </row>
    <row r="28" spans="1:3" x14ac:dyDescent="0.35">
      <c r="A28" t="s">
        <v>89</v>
      </c>
      <c r="B28" s="1">
        <v>41365</v>
      </c>
      <c r="C28">
        <v>103.78176879882813</v>
      </c>
    </row>
    <row r="29" spans="1:3" x14ac:dyDescent="0.35">
      <c r="A29" t="s">
        <v>89</v>
      </c>
      <c r="B29" s="1">
        <v>41395</v>
      </c>
      <c r="C29">
        <v>104.02975463867188</v>
      </c>
    </row>
    <row r="30" spans="1:3" x14ac:dyDescent="0.35">
      <c r="A30" t="s">
        <v>89</v>
      </c>
      <c r="B30" s="1">
        <v>41426</v>
      </c>
      <c r="C30">
        <v>102.35585784912109</v>
      </c>
    </row>
    <row r="31" spans="1:3" x14ac:dyDescent="0.35">
      <c r="A31" t="s">
        <v>89</v>
      </c>
      <c r="B31" s="1">
        <v>41456</v>
      </c>
      <c r="C31">
        <v>105.26968383789063</v>
      </c>
    </row>
    <row r="32" spans="1:3" x14ac:dyDescent="0.35">
      <c r="A32" t="s">
        <v>89</v>
      </c>
      <c r="B32" s="1">
        <v>41487</v>
      </c>
      <c r="C32">
        <v>103.16180419921875</v>
      </c>
    </row>
    <row r="33" spans="1:3" x14ac:dyDescent="0.35">
      <c r="A33" t="s">
        <v>89</v>
      </c>
      <c r="B33" s="1">
        <v>41518</v>
      </c>
      <c r="C33">
        <v>103.59578704833984</v>
      </c>
    </row>
    <row r="34" spans="1:3" x14ac:dyDescent="0.35">
      <c r="A34" t="s">
        <v>89</v>
      </c>
      <c r="B34" s="1">
        <v>41548</v>
      </c>
      <c r="C34">
        <v>104.58772277832031</v>
      </c>
    </row>
    <row r="35" spans="1:3" x14ac:dyDescent="0.35">
      <c r="A35" t="s">
        <v>89</v>
      </c>
      <c r="B35" s="1">
        <v>41579</v>
      </c>
      <c r="C35">
        <v>100.53017425537109</v>
      </c>
    </row>
    <row r="36" spans="1:3" x14ac:dyDescent="0.35">
      <c r="A36" t="s">
        <v>89</v>
      </c>
      <c r="B36" s="1">
        <v>41609</v>
      </c>
      <c r="C36">
        <v>102.35799407958984</v>
      </c>
    </row>
    <row r="37" spans="1:3" x14ac:dyDescent="0.35">
      <c r="A37" t="s">
        <v>89</v>
      </c>
      <c r="B37" s="1">
        <v>41640</v>
      </c>
      <c r="C37">
        <v>100.89573669433594</v>
      </c>
    </row>
    <row r="38" spans="1:3" x14ac:dyDescent="0.35">
      <c r="A38" t="s">
        <v>89</v>
      </c>
      <c r="B38" s="1">
        <v>41671</v>
      </c>
      <c r="C38">
        <v>101.93150329589844</v>
      </c>
    </row>
    <row r="39" spans="1:3" x14ac:dyDescent="0.35">
      <c r="A39" t="s">
        <v>89</v>
      </c>
      <c r="B39" s="1">
        <v>41699</v>
      </c>
      <c r="C39">
        <v>102.29706573486328</v>
      </c>
    </row>
    <row r="40" spans="1:3" x14ac:dyDescent="0.35">
      <c r="A40" t="s">
        <v>89</v>
      </c>
      <c r="B40" s="1">
        <v>41730</v>
      </c>
      <c r="C40">
        <v>103.15004730224609</v>
      </c>
    </row>
    <row r="41" spans="1:3" x14ac:dyDescent="0.35">
      <c r="A41" t="s">
        <v>89</v>
      </c>
      <c r="B41" s="1">
        <v>41760</v>
      </c>
      <c r="C41">
        <v>100.83480834960938</v>
      </c>
    </row>
    <row r="42" spans="1:3" x14ac:dyDescent="0.35">
      <c r="A42" t="s">
        <v>89</v>
      </c>
      <c r="B42" s="1">
        <v>41791</v>
      </c>
      <c r="C42">
        <v>100.71295166015625</v>
      </c>
    </row>
    <row r="43" spans="1:3" x14ac:dyDescent="0.35">
      <c r="A43" t="s">
        <v>89</v>
      </c>
      <c r="B43" s="1">
        <v>41821</v>
      </c>
      <c r="C43">
        <v>101.26129913330078</v>
      </c>
    </row>
    <row r="44" spans="1:3" x14ac:dyDescent="0.35">
      <c r="A44" t="s">
        <v>89</v>
      </c>
      <c r="B44" s="1">
        <v>41852</v>
      </c>
      <c r="C44">
        <v>98.154006958007813</v>
      </c>
    </row>
    <row r="45" spans="1:3" x14ac:dyDescent="0.35">
      <c r="A45" t="s">
        <v>89</v>
      </c>
      <c r="B45" s="1">
        <v>41883</v>
      </c>
      <c r="C45">
        <v>99.981826782226563</v>
      </c>
    </row>
    <row r="46" spans="1:3" x14ac:dyDescent="0.35">
      <c r="A46" t="s">
        <v>89</v>
      </c>
      <c r="B46" s="1">
        <v>41913</v>
      </c>
      <c r="C46">
        <v>100.71295166015625</v>
      </c>
    </row>
    <row r="47" spans="1:3" x14ac:dyDescent="0.35">
      <c r="A47" t="s">
        <v>89</v>
      </c>
      <c r="B47" s="1">
        <v>41944</v>
      </c>
      <c r="C47">
        <v>98.946060180664063</v>
      </c>
    </row>
    <row r="48" spans="1:3" x14ac:dyDescent="0.35">
      <c r="A48" t="s">
        <v>89</v>
      </c>
      <c r="B48" s="1">
        <v>41974</v>
      </c>
      <c r="C48">
        <v>99.981826782226563</v>
      </c>
    </row>
    <row r="49" spans="1:3" x14ac:dyDescent="0.35">
      <c r="A49" t="s">
        <v>89</v>
      </c>
      <c r="B49" s="1">
        <v>42005</v>
      </c>
      <c r="C49">
        <v>98.09307861328125</v>
      </c>
    </row>
    <row r="50" spans="1:3" x14ac:dyDescent="0.35">
      <c r="A50" t="s">
        <v>89</v>
      </c>
      <c r="B50" s="1">
        <v>42036</v>
      </c>
      <c r="C50">
        <v>97.849365234375</v>
      </c>
    </row>
    <row r="51" spans="1:3" x14ac:dyDescent="0.35">
      <c r="A51" t="s">
        <v>89</v>
      </c>
      <c r="B51" s="1">
        <v>42064</v>
      </c>
      <c r="C51">
        <v>100.83480834960938</v>
      </c>
    </row>
    <row r="52" spans="1:3" x14ac:dyDescent="0.35">
      <c r="A52" t="s">
        <v>89</v>
      </c>
      <c r="B52" s="1">
        <v>42095</v>
      </c>
      <c r="C52">
        <v>99.250694274902344</v>
      </c>
    </row>
    <row r="53" spans="1:3" x14ac:dyDescent="0.35">
      <c r="A53" t="s">
        <v>89</v>
      </c>
      <c r="B53" s="1">
        <v>42125</v>
      </c>
      <c r="C53">
        <v>97.05731201171875</v>
      </c>
    </row>
    <row r="54" spans="1:3" x14ac:dyDescent="0.35">
      <c r="A54" t="s">
        <v>89</v>
      </c>
      <c r="B54" s="1">
        <v>42156</v>
      </c>
      <c r="C54">
        <v>99.067916870117188</v>
      </c>
    </row>
    <row r="55" spans="1:3" x14ac:dyDescent="0.35">
      <c r="A55" t="s">
        <v>89</v>
      </c>
      <c r="B55" s="1">
        <v>42186</v>
      </c>
      <c r="C55">
        <v>99.311630249023438</v>
      </c>
    </row>
    <row r="56" spans="1:3" x14ac:dyDescent="0.35">
      <c r="A56" t="s">
        <v>89</v>
      </c>
      <c r="B56" s="1">
        <v>42217</v>
      </c>
      <c r="C56">
        <v>98.397712707519531</v>
      </c>
    </row>
    <row r="57" spans="1:3" x14ac:dyDescent="0.35">
      <c r="A57" t="s">
        <v>89</v>
      </c>
      <c r="B57" s="1">
        <v>42248</v>
      </c>
      <c r="C57">
        <v>98.3367919921875</v>
      </c>
    </row>
    <row r="58" spans="1:3" x14ac:dyDescent="0.35">
      <c r="A58" t="s">
        <v>89</v>
      </c>
      <c r="B58" s="1">
        <v>42278</v>
      </c>
      <c r="C58">
        <v>98.641426086425781</v>
      </c>
    </row>
    <row r="59" spans="1:3" x14ac:dyDescent="0.35">
      <c r="A59" t="s">
        <v>89</v>
      </c>
      <c r="B59" s="1">
        <v>42309</v>
      </c>
      <c r="C59">
        <v>98.580497741699219</v>
      </c>
    </row>
    <row r="60" spans="1:3" x14ac:dyDescent="0.35">
      <c r="A60" t="s">
        <v>89</v>
      </c>
      <c r="B60" s="1">
        <v>42339</v>
      </c>
      <c r="C60">
        <v>97.544731140136719</v>
      </c>
    </row>
    <row r="61" spans="1:3" x14ac:dyDescent="0.35">
      <c r="A61" t="s">
        <v>89</v>
      </c>
      <c r="B61" s="1">
        <v>42370</v>
      </c>
      <c r="C61">
        <v>95.777839660644531</v>
      </c>
    </row>
    <row r="62" spans="1:3" x14ac:dyDescent="0.35">
      <c r="A62" t="s">
        <v>89</v>
      </c>
      <c r="B62" s="1">
        <v>42401</v>
      </c>
      <c r="C62">
        <v>96.630821228027344</v>
      </c>
    </row>
    <row r="63" spans="1:3" x14ac:dyDescent="0.35">
      <c r="A63" t="s">
        <v>89</v>
      </c>
      <c r="B63" s="1">
        <v>42430</v>
      </c>
      <c r="C63">
        <v>96.935455322265625</v>
      </c>
    </row>
    <row r="64" spans="1:3" x14ac:dyDescent="0.35">
      <c r="A64" t="s">
        <v>89</v>
      </c>
      <c r="B64" s="1">
        <v>42461</v>
      </c>
      <c r="C64">
        <v>95.351348876953125</v>
      </c>
    </row>
    <row r="65" spans="1:3" x14ac:dyDescent="0.35">
      <c r="A65" t="s">
        <v>89</v>
      </c>
      <c r="B65" s="1">
        <v>42491</v>
      </c>
      <c r="C65">
        <v>96.082473754882813</v>
      </c>
    </row>
    <row r="66" spans="1:3" x14ac:dyDescent="0.35">
      <c r="A66" t="s">
        <v>89</v>
      </c>
      <c r="B66" s="1">
        <v>42522</v>
      </c>
      <c r="C66">
        <v>97.544731140136719</v>
      </c>
    </row>
    <row r="67" spans="1:3" x14ac:dyDescent="0.35">
      <c r="A67" t="s">
        <v>89</v>
      </c>
      <c r="B67" s="1">
        <v>42552</v>
      </c>
      <c r="C67">
        <v>95.290420532226563</v>
      </c>
    </row>
    <row r="68" spans="1:3" x14ac:dyDescent="0.35">
      <c r="A68" t="s">
        <v>89</v>
      </c>
      <c r="B68" s="1">
        <v>42583</v>
      </c>
      <c r="C68">
        <v>96.143402099609375</v>
      </c>
    </row>
    <row r="69" spans="1:3" x14ac:dyDescent="0.35">
      <c r="A69" t="s">
        <v>89</v>
      </c>
      <c r="B69" s="1">
        <v>42614</v>
      </c>
      <c r="C69">
        <v>95.2294921875</v>
      </c>
    </row>
    <row r="70" spans="1:3" x14ac:dyDescent="0.35">
      <c r="A70" t="s">
        <v>89</v>
      </c>
      <c r="B70" s="1">
        <v>42644</v>
      </c>
      <c r="C70">
        <v>95.412269592285156</v>
      </c>
    </row>
    <row r="71" spans="1:3" x14ac:dyDescent="0.35">
      <c r="A71" t="s">
        <v>89</v>
      </c>
      <c r="B71" s="1">
        <v>42675</v>
      </c>
      <c r="C71">
        <v>95.412269592285156</v>
      </c>
    </row>
    <row r="72" spans="1:3" x14ac:dyDescent="0.35">
      <c r="A72" t="s">
        <v>89</v>
      </c>
      <c r="B72" s="1">
        <v>42705</v>
      </c>
      <c r="C72">
        <v>96.508964538574219</v>
      </c>
    </row>
    <row r="73" spans="1:3" x14ac:dyDescent="0.35">
      <c r="A73" t="s">
        <v>89</v>
      </c>
      <c r="B73" s="1">
        <v>42736</v>
      </c>
      <c r="C73">
        <v>94.010948181152344</v>
      </c>
    </row>
    <row r="74" spans="1:3" x14ac:dyDescent="0.35">
      <c r="A74" t="s">
        <v>89</v>
      </c>
      <c r="B74" s="1">
        <v>42767</v>
      </c>
      <c r="C74">
        <v>92.000343322753906</v>
      </c>
    </row>
    <row r="75" spans="1:3" x14ac:dyDescent="0.35">
      <c r="A75" t="s">
        <v>89</v>
      </c>
      <c r="B75" s="1">
        <v>42795</v>
      </c>
      <c r="C75">
        <v>95.655982971191406</v>
      </c>
    </row>
    <row r="76" spans="1:3" x14ac:dyDescent="0.35">
      <c r="A76" t="s">
        <v>89</v>
      </c>
      <c r="B76" s="1">
        <v>42826</v>
      </c>
      <c r="C76">
        <v>94.1937255859375</v>
      </c>
    </row>
    <row r="77" spans="1:3" x14ac:dyDescent="0.35">
      <c r="A77" t="s">
        <v>89</v>
      </c>
      <c r="B77" s="1">
        <v>42856</v>
      </c>
      <c r="C77">
        <v>94.132797241210938</v>
      </c>
    </row>
    <row r="78" spans="1:3" x14ac:dyDescent="0.35">
      <c r="A78" t="s">
        <v>89</v>
      </c>
      <c r="B78" s="1">
        <v>42887</v>
      </c>
      <c r="C78">
        <v>93.767234802246094</v>
      </c>
    </row>
    <row r="79" spans="1:3" x14ac:dyDescent="0.35">
      <c r="A79" t="s">
        <v>89</v>
      </c>
      <c r="B79" s="1">
        <v>42917</v>
      </c>
      <c r="C79">
        <v>93.889091491699219</v>
      </c>
    </row>
    <row r="80" spans="1:3" x14ac:dyDescent="0.35">
      <c r="A80" t="s">
        <v>89</v>
      </c>
      <c r="B80" s="1">
        <v>42948</v>
      </c>
      <c r="C80">
        <v>94.254646301269531</v>
      </c>
    </row>
    <row r="81" spans="1:3" x14ac:dyDescent="0.35">
      <c r="A81" t="s">
        <v>89</v>
      </c>
      <c r="B81" s="1">
        <v>42979</v>
      </c>
      <c r="C81">
        <v>93.986358642578125</v>
      </c>
    </row>
    <row r="82" spans="1:3" x14ac:dyDescent="0.35">
      <c r="A82" t="s">
        <v>89</v>
      </c>
      <c r="B82" s="1">
        <v>43009</v>
      </c>
      <c r="C82">
        <v>96.032234191894531</v>
      </c>
    </row>
    <row r="83" spans="1:3" x14ac:dyDescent="0.35">
      <c r="A83" t="s">
        <v>89</v>
      </c>
      <c r="B83" s="1">
        <v>43040</v>
      </c>
      <c r="C83">
        <v>95.598258972167969</v>
      </c>
    </row>
    <row r="84" spans="1:3" x14ac:dyDescent="0.35">
      <c r="A84" t="s">
        <v>89</v>
      </c>
      <c r="B84" s="1">
        <v>43070</v>
      </c>
      <c r="C84">
        <v>95.908241271972656</v>
      </c>
    </row>
    <row r="85" spans="1:3" x14ac:dyDescent="0.35">
      <c r="A85" t="s">
        <v>89</v>
      </c>
      <c r="B85" s="1">
        <v>43101</v>
      </c>
      <c r="C85">
        <v>96.094230651855469</v>
      </c>
    </row>
    <row r="86" spans="1:3" x14ac:dyDescent="0.35">
      <c r="A86" t="s">
        <v>89</v>
      </c>
      <c r="B86" s="1">
        <v>43132</v>
      </c>
      <c r="C86">
        <v>95.660255432128906</v>
      </c>
    </row>
    <row r="87" spans="1:3" x14ac:dyDescent="0.35">
      <c r="A87" t="s">
        <v>89</v>
      </c>
      <c r="B87" s="1">
        <v>43160</v>
      </c>
      <c r="C87">
        <v>95.598258972167969</v>
      </c>
    </row>
    <row r="88" spans="1:3" x14ac:dyDescent="0.35">
      <c r="A88" t="s">
        <v>89</v>
      </c>
      <c r="B88" s="1">
        <v>43191</v>
      </c>
      <c r="C88">
        <v>94.978302001953125</v>
      </c>
    </row>
    <row r="89" spans="1:3" x14ac:dyDescent="0.35">
      <c r="A89" t="s">
        <v>89</v>
      </c>
      <c r="B89" s="1">
        <v>43221</v>
      </c>
      <c r="C89">
        <v>95.474266052246094</v>
      </c>
    </row>
    <row r="90" spans="1:3" x14ac:dyDescent="0.35">
      <c r="A90" t="s">
        <v>89</v>
      </c>
      <c r="B90" s="1">
        <v>43252</v>
      </c>
      <c r="C90">
        <v>96.280220031738281</v>
      </c>
    </row>
    <row r="91" spans="1:3" x14ac:dyDescent="0.35">
      <c r="A91" t="s">
        <v>89</v>
      </c>
      <c r="B91" s="1">
        <v>43282</v>
      </c>
      <c r="C91">
        <v>95.660255432128906</v>
      </c>
    </row>
    <row r="92" spans="1:3" x14ac:dyDescent="0.35">
      <c r="A92" t="s">
        <v>89</v>
      </c>
      <c r="B92" s="1">
        <v>43313</v>
      </c>
      <c r="C92">
        <v>94.916305541992188</v>
      </c>
    </row>
    <row r="93" spans="1:3" x14ac:dyDescent="0.35">
      <c r="A93" t="s">
        <v>89</v>
      </c>
      <c r="B93" s="1">
        <v>43344</v>
      </c>
      <c r="C93">
        <v>94.668319702148438</v>
      </c>
    </row>
    <row r="94" spans="1:3" x14ac:dyDescent="0.35">
      <c r="A94" t="s">
        <v>89</v>
      </c>
      <c r="B94" s="1">
        <v>43374</v>
      </c>
      <c r="C94">
        <v>96.280220031738281</v>
      </c>
    </row>
    <row r="95" spans="1:3" x14ac:dyDescent="0.35">
      <c r="A95" t="s">
        <v>89</v>
      </c>
      <c r="B95" s="1">
        <v>43405</v>
      </c>
      <c r="C95">
        <v>96.094230651855469</v>
      </c>
    </row>
    <row r="96" spans="1:3" x14ac:dyDescent="0.35">
      <c r="A96" t="s">
        <v>89</v>
      </c>
      <c r="B96" s="1">
        <v>43435</v>
      </c>
      <c r="C96">
        <v>95.040298461914063</v>
      </c>
    </row>
    <row r="97" spans="1:3" x14ac:dyDescent="0.35">
      <c r="A97" t="s">
        <v>89</v>
      </c>
      <c r="B97" s="1">
        <v>43466</v>
      </c>
      <c r="C97">
        <v>95.908241271972656</v>
      </c>
    </row>
    <row r="98" spans="1:3" x14ac:dyDescent="0.35">
      <c r="A98" t="s">
        <v>89</v>
      </c>
      <c r="B98" s="1">
        <v>43497</v>
      </c>
      <c r="C98">
        <v>93.86236572265625</v>
      </c>
    </row>
    <row r="99" spans="1:3" x14ac:dyDescent="0.35">
      <c r="A99" t="s">
        <v>89</v>
      </c>
      <c r="B99" s="1">
        <v>43525</v>
      </c>
      <c r="C99">
        <v>95.970237731933594</v>
      </c>
    </row>
    <row r="100" spans="1:3" x14ac:dyDescent="0.35">
      <c r="A100" t="s">
        <v>89</v>
      </c>
      <c r="B100" s="1">
        <v>43556</v>
      </c>
      <c r="C100">
        <v>95.970237731933594</v>
      </c>
    </row>
    <row r="101" spans="1:3" x14ac:dyDescent="0.35">
      <c r="A101" t="s">
        <v>89</v>
      </c>
      <c r="B101" s="1">
        <v>43586</v>
      </c>
      <c r="C101">
        <v>96.776191711425781</v>
      </c>
    </row>
    <row r="102" spans="1:3" x14ac:dyDescent="0.35">
      <c r="A102" t="s">
        <v>89</v>
      </c>
      <c r="B102" s="1">
        <v>43617</v>
      </c>
      <c r="C102">
        <v>93.86236572265625</v>
      </c>
    </row>
    <row r="103" spans="1:3" x14ac:dyDescent="0.35">
      <c r="A103" t="s">
        <v>89</v>
      </c>
      <c r="B103" s="1">
        <v>43647</v>
      </c>
      <c r="C103">
        <v>94.668319702148438</v>
      </c>
    </row>
    <row r="104" spans="1:3" x14ac:dyDescent="0.35">
      <c r="A104" t="s">
        <v>89</v>
      </c>
      <c r="B104" s="1">
        <v>43678</v>
      </c>
      <c r="C104">
        <v>95.226287841796875</v>
      </c>
    </row>
    <row r="105" spans="1:3" x14ac:dyDescent="0.35">
      <c r="A105" t="s">
        <v>89</v>
      </c>
      <c r="B105" s="1">
        <v>43709</v>
      </c>
      <c r="C105">
        <v>94.234344482421875</v>
      </c>
    </row>
    <row r="106" spans="1:3" x14ac:dyDescent="0.35">
      <c r="A106" t="s">
        <v>89</v>
      </c>
      <c r="B106" s="1">
        <v>43739</v>
      </c>
      <c r="C106">
        <v>95.226287841796875</v>
      </c>
    </row>
    <row r="107" spans="1:3" x14ac:dyDescent="0.35">
      <c r="A107" t="s">
        <v>89</v>
      </c>
      <c r="B107" s="1">
        <v>43770</v>
      </c>
      <c r="C107">
        <v>92.870429992675781</v>
      </c>
    </row>
    <row r="108" spans="1:3" x14ac:dyDescent="0.35">
      <c r="A108" t="s">
        <v>89</v>
      </c>
      <c r="B108" s="1">
        <v>43800</v>
      </c>
      <c r="C108">
        <v>93.242401123046875</v>
      </c>
    </row>
    <row r="109" spans="1:3" x14ac:dyDescent="0.35">
      <c r="A109" t="s">
        <v>90</v>
      </c>
      <c r="B109" s="1">
        <v>40544</v>
      </c>
      <c r="C109">
        <v>100</v>
      </c>
    </row>
    <row r="110" spans="1:3" x14ac:dyDescent="0.35">
      <c r="A110" t="s">
        <v>90</v>
      </c>
      <c r="B110" s="1">
        <v>40575</v>
      </c>
      <c r="C110">
        <v>103.12890625</v>
      </c>
    </row>
    <row r="111" spans="1:3" x14ac:dyDescent="0.35">
      <c r="A111" t="s">
        <v>90</v>
      </c>
      <c r="B111" s="1">
        <v>40603</v>
      </c>
      <c r="C111">
        <v>102.25281524658203</v>
      </c>
    </row>
    <row r="112" spans="1:3" x14ac:dyDescent="0.35">
      <c r="A112" t="s">
        <v>90</v>
      </c>
      <c r="B112" s="1">
        <v>40634</v>
      </c>
      <c r="C112">
        <v>98.623268127441406</v>
      </c>
    </row>
    <row r="113" spans="1:3" x14ac:dyDescent="0.35">
      <c r="A113" t="s">
        <v>90</v>
      </c>
      <c r="B113" s="1">
        <v>40664</v>
      </c>
      <c r="C113">
        <v>103.12890625</v>
      </c>
    </row>
    <row r="114" spans="1:3" x14ac:dyDescent="0.35">
      <c r="A114" t="s">
        <v>90</v>
      </c>
      <c r="B114" s="1">
        <v>40695</v>
      </c>
      <c r="C114">
        <v>98.247802734375</v>
      </c>
    </row>
    <row r="115" spans="1:3" x14ac:dyDescent="0.35">
      <c r="A115" t="s">
        <v>90</v>
      </c>
      <c r="B115" s="1">
        <v>40725</v>
      </c>
      <c r="C115">
        <v>97.246551513671875</v>
      </c>
    </row>
    <row r="116" spans="1:3" x14ac:dyDescent="0.35">
      <c r="A116" t="s">
        <v>90</v>
      </c>
      <c r="B116" s="1">
        <v>40756</v>
      </c>
      <c r="C116">
        <v>95.9949951171875</v>
      </c>
    </row>
    <row r="117" spans="1:3" x14ac:dyDescent="0.35">
      <c r="A117" t="s">
        <v>90</v>
      </c>
      <c r="B117" s="1">
        <v>40787</v>
      </c>
      <c r="C117">
        <v>97.872329711914063</v>
      </c>
    </row>
    <row r="118" spans="1:3" x14ac:dyDescent="0.35">
      <c r="A118" t="s">
        <v>90</v>
      </c>
      <c r="B118" s="1">
        <v>40848</v>
      </c>
      <c r="C118">
        <v>100.77903747558594</v>
      </c>
    </row>
    <row r="119" spans="1:3" x14ac:dyDescent="0.35">
      <c r="A119" t="s">
        <v>90</v>
      </c>
      <c r="B119" s="1">
        <v>40878</v>
      </c>
      <c r="C119">
        <v>99.553009033203125</v>
      </c>
    </row>
    <row r="120" spans="1:3" x14ac:dyDescent="0.35">
      <c r="A120" t="s">
        <v>90</v>
      </c>
      <c r="B120" s="1">
        <v>40909</v>
      </c>
      <c r="C120">
        <v>99.7982177734375</v>
      </c>
    </row>
    <row r="121" spans="1:3" x14ac:dyDescent="0.35">
      <c r="A121" t="s">
        <v>90</v>
      </c>
      <c r="B121" s="1">
        <v>40940</v>
      </c>
      <c r="C121">
        <v>98.572189331054688</v>
      </c>
    </row>
    <row r="122" spans="1:3" x14ac:dyDescent="0.35">
      <c r="A122" t="s">
        <v>90</v>
      </c>
      <c r="B122" s="1">
        <v>40969</v>
      </c>
      <c r="C122">
        <v>99.307807922363281</v>
      </c>
    </row>
    <row r="123" spans="1:3" x14ac:dyDescent="0.35">
      <c r="A123" t="s">
        <v>90</v>
      </c>
      <c r="B123" s="1">
        <v>41000</v>
      </c>
      <c r="C123">
        <v>96.733161926269531</v>
      </c>
    </row>
    <row r="124" spans="1:3" x14ac:dyDescent="0.35">
      <c r="A124" t="s">
        <v>90</v>
      </c>
      <c r="B124" s="1">
        <v>41030</v>
      </c>
      <c r="C124">
        <v>100.16602325439453</v>
      </c>
    </row>
    <row r="125" spans="1:3" x14ac:dyDescent="0.35">
      <c r="A125" t="s">
        <v>90</v>
      </c>
      <c r="B125" s="1">
        <v>41061</v>
      </c>
      <c r="C125">
        <v>98.4495849609375</v>
      </c>
    </row>
    <row r="126" spans="1:3" x14ac:dyDescent="0.35">
      <c r="A126" t="s">
        <v>90</v>
      </c>
      <c r="B126" s="1">
        <v>41091</v>
      </c>
      <c r="C126">
        <v>98.4495849609375</v>
      </c>
    </row>
    <row r="127" spans="1:3" x14ac:dyDescent="0.35">
      <c r="A127" t="s">
        <v>90</v>
      </c>
      <c r="B127" s="1">
        <v>41122</v>
      </c>
      <c r="C127">
        <v>98.4495849609375</v>
      </c>
    </row>
    <row r="128" spans="1:3" x14ac:dyDescent="0.35">
      <c r="A128" t="s">
        <v>90</v>
      </c>
      <c r="B128" s="1">
        <v>41153</v>
      </c>
      <c r="C128">
        <v>98.939994812011719</v>
      </c>
    </row>
    <row r="129" spans="1:3" x14ac:dyDescent="0.35">
      <c r="A129" t="s">
        <v>90</v>
      </c>
      <c r="B129" s="1">
        <v>41183</v>
      </c>
      <c r="C129">
        <v>99.307807922363281</v>
      </c>
    </row>
    <row r="130" spans="1:3" x14ac:dyDescent="0.35">
      <c r="A130" t="s">
        <v>90</v>
      </c>
      <c r="B130" s="1">
        <v>41214</v>
      </c>
      <c r="C130">
        <v>98.694793701171875</v>
      </c>
    </row>
    <row r="131" spans="1:3" x14ac:dyDescent="0.35">
      <c r="A131" t="s">
        <v>90</v>
      </c>
      <c r="B131" s="1">
        <v>41244</v>
      </c>
      <c r="C131">
        <v>99.7982177734375</v>
      </c>
    </row>
    <row r="132" spans="1:3" x14ac:dyDescent="0.35">
      <c r="A132" t="s">
        <v>90</v>
      </c>
      <c r="B132" s="1">
        <v>41275</v>
      </c>
      <c r="C132">
        <v>99.430404663085938</v>
      </c>
    </row>
    <row r="133" spans="1:3" x14ac:dyDescent="0.35">
      <c r="A133" t="s">
        <v>90</v>
      </c>
      <c r="B133" s="1">
        <v>41306</v>
      </c>
      <c r="C133">
        <v>97.468765258789063</v>
      </c>
    </row>
    <row r="134" spans="1:3" x14ac:dyDescent="0.35">
      <c r="A134" t="s">
        <v>90</v>
      </c>
      <c r="B134" s="1">
        <v>41334</v>
      </c>
      <c r="C134">
        <v>100.16602325439453</v>
      </c>
    </row>
    <row r="135" spans="1:3" x14ac:dyDescent="0.35">
      <c r="A135" t="s">
        <v>90</v>
      </c>
      <c r="B135" s="1">
        <v>41365</v>
      </c>
      <c r="C135">
        <v>98.572189331054688</v>
      </c>
    </row>
    <row r="136" spans="1:3" x14ac:dyDescent="0.35">
      <c r="A136" t="s">
        <v>90</v>
      </c>
      <c r="B136" s="1">
        <v>41395</v>
      </c>
      <c r="C136">
        <v>100.65643310546875</v>
      </c>
    </row>
    <row r="137" spans="1:3" x14ac:dyDescent="0.35">
      <c r="A137" t="s">
        <v>90</v>
      </c>
      <c r="B137" s="1">
        <v>41426</v>
      </c>
      <c r="C137">
        <v>99.675613403320313</v>
      </c>
    </row>
    <row r="138" spans="1:3" x14ac:dyDescent="0.35">
      <c r="A138" t="s">
        <v>90</v>
      </c>
      <c r="B138" s="1">
        <v>41456</v>
      </c>
      <c r="C138">
        <v>99.675613403320313</v>
      </c>
    </row>
    <row r="139" spans="1:3" x14ac:dyDescent="0.35">
      <c r="A139" t="s">
        <v>90</v>
      </c>
      <c r="B139" s="1">
        <v>41487</v>
      </c>
      <c r="C139">
        <v>97.713973999023438</v>
      </c>
    </row>
    <row r="140" spans="1:3" x14ac:dyDescent="0.35">
      <c r="A140" t="s">
        <v>90</v>
      </c>
      <c r="B140" s="1">
        <v>41518</v>
      </c>
      <c r="C140">
        <v>99.675613403320313</v>
      </c>
    </row>
    <row r="141" spans="1:3" x14ac:dyDescent="0.35">
      <c r="A141" t="s">
        <v>90</v>
      </c>
      <c r="B141" s="1">
        <v>41548</v>
      </c>
      <c r="C141">
        <v>102.37286376953125</v>
      </c>
    </row>
    <row r="142" spans="1:3" x14ac:dyDescent="0.35">
      <c r="A142" t="s">
        <v>90</v>
      </c>
      <c r="B142" s="1">
        <v>41579</v>
      </c>
      <c r="C142">
        <v>98.817398071289063</v>
      </c>
    </row>
    <row r="143" spans="1:3" x14ac:dyDescent="0.35">
      <c r="A143" t="s">
        <v>90</v>
      </c>
      <c r="B143" s="1">
        <v>41609</v>
      </c>
      <c r="C143">
        <v>99.920814514160156</v>
      </c>
    </row>
    <row r="144" spans="1:3" x14ac:dyDescent="0.35">
      <c r="A144" t="s">
        <v>90</v>
      </c>
      <c r="B144" s="1">
        <v>41640</v>
      </c>
      <c r="C144">
        <v>94.771522521972656</v>
      </c>
    </row>
    <row r="145" spans="1:3" x14ac:dyDescent="0.35">
      <c r="A145" t="s">
        <v>90</v>
      </c>
      <c r="B145" s="1">
        <v>41671</v>
      </c>
      <c r="C145">
        <v>98.081779479980469</v>
      </c>
    </row>
    <row r="146" spans="1:3" x14ac:dyDescent="0.35">
      <c r="A146" t="s">
        <v>90</v>
      </c>
      <c r="B146" s="1">
        <v>41699</v>
      </c>
      <c r="C146">
        <v>97.346176147460938</v>
      </c>
    </row>
    <row r="147" spans="1:3" x14ac:dyDescent="0.35">
      <c r="A147" t="s">
        <v>90</v>
      </c>
      <c r="B147" s="1">
        <v>41730</v>
      </c>
      <c r="C147">
        <v>96.3653564453125</v>
      </c>
    </row>
    <row r="148" spans="1:3" x14ac:dyDescent="0.35">
      <c r="A148" t="s">
        <v>90</v>
      </c>
      <c r="B148" s="1">
        <v>41760</v>
      </c>
      <c r="C148">
        <v>95.629737854003906</v>
      </c>
    </row>
    <row r="149" spans="1:3" x14ac:dyDescent="0.35">
      <c r="A149" t="s">
        <v>90</v>
      </c>
      <c r="B149" s="1">
        <v>41791</v>
      </c>
      <c r="C149">
        <v>97.100967407226563</v>
      </c>
    </row>
    <row r="150" spans="1:3" x14ac:dyDescent="0.35">
      <c r="A150" t="s">
        <v>90</v>
      </c>
      <c r="B150" s="1">
        <v>41821</v>
      </c>
      <c r="C150">
        <v>95.139328002929688</v>
      </c>
    </row>
    <row r="151" spans="1:3" x14ac:dyDescent="0.35">
      <c r="A151" t="s">
        <v>90</v>
      </c>
      <c r="B151" s="1">
        <v>41852</v>
      </c>
      <c r="C151">
        <v>97.468765258789063</v>
      </c>
    </row>
    <row r="152" spans="1:3" x14ac:dyDescent="0.35">
      <c r="A152" t="s">
        <v>90</v>
      </c>
      <c r="B152" s="1">
        <v>41883</v>
      </c>
      <c r="C152">
        <v>97.100967407226563</v>
      </c>
    </row>
    <row r="153" spans="1:3" x14ac:dyDescent="0.35">
      <c r="A153" t="s">
        <v>90</v>
      </c>
      <c r="B153" s="1">
        <v>41913</v>
      </c>
      <c r="C153">
        <v>98.4495849609375</v>
      </c>
    </row>
    <row r="154" spans="1:3" x14ac:dyDescent="0.35">
      <c r="A154" t="s">
        <v>90</v>
      </c>
      <c r="B154" s="1">
        <v>41944</v>
      </c>
      <c r="C154">
        <v>99.062599182128906</v>
      </c>
    </row>
    <row r="155" spans="1:3" x14ac:dyDescent="0.35">
      <c r="A155" t="s">
        <v>90</v>
      </c>
      <c r="B155" s="1">
        <v>41974</v>
      </c>
      <c r="C155">
        <v>100.53382110595703</v>
      </c>
    </row>
    <row r="156" spans="1:3" x14ac:dyDescent="0.35">
      <c r="A156" t="s">
        <v>90</v>
      </c>
      <c r="B156" s="1">
        <v>42005</v>
      </c>
      <c r="C156">
        <v>96.487953186035156</v>
      </c>
    </row>
    <row r="157" spans="1:3" x14ac:dyDescent="0.35">
      <c r="A157" t="s">
        <v>90</v>
      </c>
      <c r="B157" s="1">
        <v>42036</v>
      </c>
      <c r="C157">
        <v>96.3653564453125</v>
      </c>
    </row>
    <row r="158" spans="1:3" x14ac:dyDescent="0.35">
      <c r="A158" t="s">
        <v>90</v>
      </c>
      <c r="B158" s="1">
        <v>42064</v>
      </c>
      <c r="C158">
        <v>99.920814514160156</v>
      </c>
    </row>
    <row r="159" spans="1:3" x14ac:dyDescent="0.35">
      <c r="A159" t="s">
        <v>90</v>
      </c>
      <c r="B159" s="1">
        <v>42095</v>
      </c>
      <c r="C159">
        <v>97.713973999023438</v>
      </c>
    </row>
    <row r="160" spans="1:3" x14ac:dyDescent="0.35">
      <c r="A160" t="s">
        <v>90</v>
      </c>
      <c r="B160" s="1">
        <v>42125</v>
      </c>
      <c r="C160">
        <v>97.59136962890625</v>
      </c>
    </row>
    <row r="161" spans="1:3" x14ac:dyDescent="0.35">
      <c r="A161" t="s">
        <v>90</v>
      </c>
      <c r="B161" s="1">
        <v>42156</v>
      </c>
      <c r="C161">
        <v>98.572189331054688</v>
      </c>
    </row>
    <row r="162" spans="1:3" x14ac:dyDescent="0.35">
      <c r="A162" t="s">
        <v>90</v>
      </c>
      <c r="B162" s="1">
        <v>42186</v>
      </c>
      <c r="C162">
        <v>95.87493896484375</v>
      </c>
    </row>
    <row r="163" spans="1:3" x14ac:dyDescent="0.35">
      <c r="A163" t="s">
        <v>90</v>
      </c>
      <c r="B163" s="1">
        <v>42217</v>
      </c>
      <c r="C163">
        <v>93.790702819824219</v>
      </c>
    </row>
    <row r="164" spans="1:3" x14ac:dyDescent="0.35">
      <c r="A164" t="s">
        <v>90</v>
      </c>
      <c r="B164" s="1">
        <v>42248</v>
      </c>
      <c r="C164">
        <v>96.242752075195313</v>
      </c>
    </row>
    <row r="165" spans="1:3" x14ac:dyDescent="0.35">
      <c r="A165" t="s">
        <v>90</v>
      </c>
      <c r="B165" s="1">
        <v>42278</v>
      </c>
      <c r="C165">
        <v>94.281112670898438</v>
      </c>
    </row>
    <row r="166" spans="1:3" x14ac:dyDescent="0.35">
      <c r="A166" t="s">
        <v>90</v>
      </c>
      <c r="B166" s="1">
        <v>42309</v>
      </c>
      <c r="C166">
        <v>95.139328002929688</v>
      </c>
    </row>
    <row r="167" spans="1:3" x14ac:dyDescent="0.35">
      <c r="A167" t="s">
        <v>90</v>
      </c>
      <c r="B167" s="1">
        <v>42339</v>
      </c>
      <c r="C167">
        <v>96.733161926269531</v>
      </c>
    </row>
    <row r="168" spans="1:3" x14ac:dyDescent="0.35">
      <c r="A168" t="s">
        <v>90</v>
      </c>
      <c r="B168" s="1">
        <v>42370</v>
      </c>
      <c r="C168">
        <v>93.177696228027344</v>
      </c>
    </row>
    <row r="169" spans="1:3" x14ac:dyDescent="0.35">
      <c r="A169" t="s">
        <v>90</v>
      </c>
      <c r="B169" s="1">
        <v>42401</v>
      </c>
      <c r="C169">
        <v>92.809883117675781</v>
      </c>
    </row>
    <row r="170" spans="1:3" x14ac:dyDescent="0.35">
      <c r="A170" t="s">
        <v>90</v>
      </c>
      <c r="B170" s="1">
        <v>42430</v>
      </c>
      <c r="C170">
        <v>94.771522521972656</v>
      </c>
    </row>
    <row r="171" spans="1:3" x14ac:dyDescent="0.35">
      <c r="A171" t="s">
        <v>90</v>
      </c>
      <c r="B171" s="1">
        <v>42461</v>
      </c>
      <c r="C171">
        <v>94.526313781738281</v>
      </c>
    </row>
    <row r="172" spans="1:3" x14ac:dyDescent="0.35">
      <c r="A172" t="s">
        <v>90</v>
      </c>
      <c r="B172" s="1">
        <v>42491</v>
      </c>
      <c r="C172">
        <v>96.610557556152344</v>
      </c>
    </row>
    <row r="173" spans="1:3" x14ac:dyDescent="0.35">
      <c r="A173" t="s">
        <v>90</v>
      </c>
      <c r="B173" s="1">
        <v>42522</v>
      </c>
      <c r="C173">
        <v>94.403717041015625</v>
      </c>
    </row>
    <row r="174" spans="1:3" x14ac:dyDescent="0.35">
      <c r="A174" t="s">
        <v>90</v>
      </c>
      <c r="B174" s="1">
        <v>42552</v>
      </c>
      <c r="C174">
        <v>93.30029296875</v>
      </c>
    </row>
    <row r="175" spans="1:3" x14ac:dyDescent="0.35">
      <c r="A175" t="s">
        <v>90</v>
      </c>
      <c r="B175" s="1">
        <v>42583</v>
      </c>
      <c r="C175">
        <v>93.790702819824219</v>
      </c>
    </row>
    <row r="176" spans="1:3" x14ac:dyDescent="0.35">
      <c r="A176" t="s">
        <v>90</v>
      </c>
      <c r="B176" s="1">
        <v>42614</v>
      </c>
      <c r="C176">
        <v>95.261924743652344</v>
      </c>
    </row>
    <row r="177" spans="1:3" x14ac:dyDescent="0.35">
      <c r="A177" t="s">
        <v>90</v>
      </c>
      <c r="B177" s="1">
        <v>42644</v>
      </c>
      <c r="C177">
        <v>94.15850830078125</v>
      </c>
    </row>
    <row r="178" spans="1:3" x14ac:dyDescent="0.35">
      <c r="A178" t="s">
        <v>90</v>
      </c>
      <c r="B178" s="1">
        <v>42675</v>
      </c>
      <c r="C178">
        <v>94.281112670898438</v>
      </c>
    </row>
    <row r="179" spans="1:3" x14ac:dyDescent="0.35">
      <c r="A179" t="s">
        <v>90</v>
      </c>
      <c r="B179" s="1">
        <v>42705</v>
      </c>
      <c r="C179">
        <v>95.139328002929688</v>
      </c>
    </row>
    <row r="180" spans="1:3" x14ac:dyDescent="0.35">
      <c r="A180" t="s">
        <v>90</v>
      </c>
      <c r="B180" s="1">
        <v>42736</v>
      </c>
      <c r="C180">
        <v>93.30029296875</v>
      </c>
    </row>
    <row r="181" spans="1:3" x14ac:dyDescent="0.35">
      <c r="A181" t="s">
        <v>90</v>
      </c>
      <c r="B181" s="1">
        <v>42767</v>
      </c>
      <c r="C181">
        <v>90.970855712890625</v>
      </c>
    </row>
    <row r="182" spans="1:3" x14ac:dyDescent="0.35">
      <c r="A182" t="s">
        <v>90</v>
      </c>
      <c r="B182" s="1">
        <v>42795</v>
      </c>
      <c r="C182">
        <v>92.932487487792969</v>
      </c>
    </row>
    <row r="183" spans="1:3" x14ac:dyDescent="0.35">
      <c r="A183" t="s">
        <v>90</v>
      </c>
      <c r="B183" s="1">
        <v>42826</v>
      </c>
      <c r="C183">
        <v>91.706466674804688</v>
      </c>
    </row>
    <row r="184" spans="1:3" x14ac:dyDescent="0.35">
      <c r="A184" t="s">
        <v>90</v>
      </c>
      <c r="B184" s="1">
        <v>42856</v>
      </c>
      <c r="C184">
        <v>93.790702819824219</v>
      </c>
    </row>
    <row r="185" spans="1:3" x14ac:dyDescent="0.35">
      <c r="A185" t="s">
        <v>90</v>
      </c>
      <c r="B185" s="1">
        <v>42887</v>
      </c>
      <c r="C185">
        <v>92.319473266601563</v>
      </c>
    </row>
    <row r="186" spans="1:3" x14ac:dyDescent="0.35">
      <c r="A186" t="s">
        <v>90</v>
      </c>
      <c r="B186" s="1">
        <v>42917</v>
      </c>
      <c r="C186">
        <v>91.951675415039063</v>
      </c>
    </row>
    <row r="187" spans="1:3" x14ac:dyDescent="0.35">
      <c r="A187" t="s">
        <v>90</v>
      </c>
      <c r="B187" s="1">
        <v>42948</v>
      </c>
      <c r="C187">
        <v>92.319473266601563</v>
      </c>
    </row>
    <row r="188" spans="1:3" x14ac:dyDescent="0.35">
      <c r="A188" t="s">
        <v>90</v>
      </c>
      <c r="B188" s="1">
        <v>42979</v>
      </c>
      <c r="C188">
        <v>90.235244750976563</v>
      </c>
    </row>
    <row r="189" spans="1:3" x14ac:dyDescent="0.35">
      <c r="A189" t="s">
        <v>90</v>
      </c>
      <c r="B189" s="1">
        <v>43009</v>
      </c>
      <c r="C189">
        <v>92.319473266601563</v>
      </c>
    </row>
    <row r="190" spans="1:3" x14ac:dyDescent="0.35">
      <c r="A190" t="s">
        <v>90</v>
      </c>
      <c r="B190" s="1">
        <v>43040</v>
      </c>
      <c r="C190">
        <v>91.093452453613281</v>
      </c>
    </row>
    <row r="191" spans="1:3" x14ac:dyDescent="0.35">
      <c r="A191" t="s">
        <v>90</v>
      </c>
      <c r="B191" s="1">
        <v>43070</v>
      </c>
      <c r="C191">
        <v>92.319473266601563</v>
      </c>
    </row>
    <row r="192" spans="1:3" x14ac:dyDescent="0.35">
      <c r="A192" t="s">
        <v>90</v>
      </c>
      <c r="B192" s="1">
        <v>43101</v>
      </c>
      <c r="C192">
        <v>92.196876525878906</v>
      </c>
    </row>
    <row r="193" spans="1:3" x14ac:dyDescent="0.35">
      <c r="A193" t="s">
        <v>90</v>
      </c>
      <c r="B193" s="1">
        <v>43132</v>
      </c>
      <c r="C193">
        <v>90.357841491699219</v>
      </c>
    </row>
    <row r="194" spans="1:3" x14ac:dyDescent="0.35">
      <c r="A194" t="s">
        <v>90</v>
      </c>
      <c r="B194" s="1">
        <v>43160</v>
      </c>
      <c r="C194">
        <v>90.357841491699219</v>
      </c>
    </row>
    <row r="195" spans="1:3" x14ac:dyDescent="0.35">
      <c r="A195" t="s">
        <v>90</v>
      </c>
      <c r="B195" s="1">
        <v>43191</v>
      </c>
      <c r="C195">
        <v>89.744827270507813</v>
      </c>
    </row>
    <row r="196" spans="1:3" x14ac:dyDescent="0.35">
      <c r="A196" t="s">
        <v>90</v>
      </c>
      <c r="B196" s="1">
        <v>43221</v>
      </c>
      <c r="C196">
        <v>89.131820678710938</v>
      </c>
    </row>
    <row r="197" spans="1:3" x14ac:dyDescent="0.35">
      <c r="A197" t="s">
        <v>90</v>
      </c>
      <c r="B197" s="1">
        <v>43252</v>
      </c>
      <c r="C197">
        <v>87.29278564453125</v>
      </c>
    </row>
    <row r="198" spans="1:3" x14ac:dyDescent="0.35">
      <c r="A198" t="s">
        <v>90</v>
      </c>
      <c r="B198" s="1">
        <v>43282</v>
      </c>
      <c r="C198">
        <v>87.29278564453125</v>
      </c>
    </row>
    <row r="199" spans="1:3" x14ac:dyDescent="0.35">
      <c r="A199" t="s">
        <v>90</v>
      </c>
      <c r="B199" s="1">
        <v>43313</v>
      </c>
      <c r="C199">
        <v>88.1510009765625</v>
      </c>
    </row>
    <row r="200" spans="1:3" x14ac:dyDescent="0.35">
      <c r="A200" t="s">
        <v>90</v>
      </c>
      <c r="B200" s="1">
        <v>43344</v>
      </c>
      <c r="C200">
        <v>88.641410827636719</v>
      </c>
    </row>
    <row r="201" spans="1:3" x14ac:dyDescent="0.35">
      <c r="A201" t="s">
        <v>90</v>
      </c>
      <c r="B201" s="1">
        <v>43374</v>
      </c>
      <c r="C201">
        <v>86.4345703125</v>
      </c>
    </row>
    <row r="202" spans="1:3" x14ac:dyDescent="0.35">
      <c r="A202" t="s">
        <v>90</v>
      </c>
      <c r="B202" s="1">
        <v>43405</v>
      </c>
      <c r="C202">
        <v>88.641410827636719</v>
      </c>
    </row>
    <row r="203" spans="1:3" x14ac:dyDescent="0.35">
      <c r="A203" t="s">
        <v>90</v>
      </c>
      <c r="B203" s="1">
        <v>43435</v>
      </c>
      <c r="C203">
        <v>87.537986755371094</v>
      </c>
    </row>
    <row r="204" spans="1:3" x14ac:dyDescent="0.35">
      <c r="A204" t="s">
        <v>90</v>
      </c>
      <c r="B204" s="1">
        <v>43466</v>
      </c>
      <c r="C204">
        <v>86.311965942382813</v>
      </c>
    </row>
    <row r="205" spans="1:3" x14ac:dyDescent="0.35">
      <c r="A205" t="s">
        <v>90</v>
      </c>
      <c r="B205" s="1">
        <v>43497</v>
      </c>
      <c r="C205">
        <v>87.660591125488281</v>
      </c>
    </row>
    <row r="206" spans="1:3" x14ac:dyDescent="0.35">
      <c r="A206" t="s">
        <v>90</v>
      </c>
      <c r="B206" s="1">
        <v>43525</v>
      </c>
      <c r="C206">
        <v>87.537986755371094</v>
      </c>
    </row>
    <row r="207" spans="1:3" x14ac:dyDescent="0.35">
      <c r="A207" t="s">
        <v>90</v>
      </c>
      <c r="B207" s="1">
        <v>43556</v>
      </c>
      <c r="C207">
        <v>86.679779052734375</v>
      </c>
    </row>
    <row r="208" spans="1:3" x14ac:dyDescent="0.35">
      <c r="A208" t="s">
        <v>90</v>
      </c>
      <c r="B208" s="1">
        <v>43586</v>
      </c>
      <c r="C208">
        <v>88.396209716796875</v>
      </c>
    </row>
    <row r="209" spans="1:3" x14ac:dyDescent="0.35">
      <c r="A209" t="s">
        <v>90</v>
      </c>
      <c r="B209" s="1">
        <v>43617</v>
      </c>
      <c r="C209">
        <v>85.453758239746094</v>
      </c>
    </row>
    <row r="210" spans="1:3" x14ac:dyDescent="0.35">
      <c r="A210" t="s">
        <v>90</v>
      </c>
      <c r="B210" s="1">
        <v>43647</v>
      </c>
      <c r="C210">
        <v>85.821556091308594</v>
      </c>
    </row>
    <row r="211" spans="1:3" x14ac:dyDescent="0.35">
      <c r="A211" t="s">
        <v>90</v>
      </c>
      <c r="B211" s="1">
        <v>43678</v>
      </c>
      <c r="C211">
        <v>84.595535278320313</v>
      </c>
    </row>
    <row r="212" spans="1:3" x14ac:dyDescent="0.35">
      <c r="A212" t="s">
        <v>90</v>
      </c>
      <c r="B212" s="1">
        <v>43709</v>
      </c>
      <c r="C212">
        <v>85.57635498046875</v>
      </c>
    </row>
    <row r="213" spans="1:3" x14ac:dyDescent="0.35">
      <c r="A213" t="s">
        <v>90</v>
      </c>
      <c r="B213" s="1">
        <v>43739</v>
      </c>
      <c r="C213">
        <v>85.208549499511719</v>
      </c>
    </row>
    <row r="214" spans="1:3" x14ac:dyDescent="0.35">
      <c r="A214" t="s">
        <v>90</v>
      </c>
      <c r="B214" s="1">
        <v>43770</v>
      </c>
      <c r="C214">
        <v>83.246910095214844</v>
      </c>
    </row>
    <row r="215" spans="1:3" x14ac:dyDescent="0.35">
      <c r="A215" t="s">
        <v>90</v>
      </c>
      <c r="B215" s="1">
        <v>43800</v>
      </c>
      <c r="C215">
        <v>80.42706298828125</v>
      </c>
    </row>
    <row r="216" spans="1:3" x14ac:dyDescent="0.35">
      <c r="A216" t="s">
        <v>91</v>
      </c>
      <c r="B216" s="1">
        <v>40544</v>
      </c>
      <c r="C216">
        <v>100</v>
      </c>
    </row>
    <row r="217" spans="1:3" x14ac:dyDescent="0.35">
      <c r="A217" t="s">
        <v>91</v>
      </c>
      <c r="B217" s="1">
        <v>40575</v>
      </c>
      <c r="C217">
        <v>99.680892944335938</v>
      </c>
    </row>
    <row r="218" spans="1:3" x14ac:dyDescent="0.35">
      <c r="A218" t="s">
        <v>91</v>
      </c>
      <c r="B218" s="1">
        <v>40603</v>
      </c>
      <c r="C218">
        <v>101.47586822509766</v>
      </c>
    </row>
    <row r="219" spans="1:3" x14ac:dyDescent="0.35">
      <c r="A219" t="s">
        <v>91</v>
      </c>
      <c r="B219" s="1">
        <v>40634</v>
      </c>
      <c r="C219">
        <v>99.840438842773438</v>
      </c>
    </row>
    <row r="220" spans="1:3" x14ac:dyDescent="0.35">
      <c r="A220" t="s">
        <v>91</v>
      </c>
      <c r="B220" s="1">
        <v>40664</v>
      </c>
      <c r="C220">
        <v>100.99720764160156</v>
      </c>
    </row>
    <row r="221" spans="1:3" x14ac:dyDescent="0.35">
      <c r="A221" t="s">
        <v>91</v>
      </c>
      <c r="B221" s="1">
        <v>40695</v>
      </c>
      <c r="C221">
        <v>101.59552764892578</v>
      </c>
    </row>
    <row r="222" spans="1:3" x14ac:dyDescent="0.35">
      <c r="A222" t="s">
        <v>91</v>
      </c>
      <c r="B222" s="1">
        <v>40725</v>
      </c>
      <c r="C222">
        <v>100.91742706298828</v>
      </c>
    </row>
    <row r="223" spans="1:3" x14ac:dyDescent="0.35">
      <c r="A223" t="s">
        <v>91</v>
      </c>
      <c r="B223" s="1">
        <v>40756</v>
      </c>
      <c r="C223">
        <v>100.11965942382813</v>
      </c>
    </row>
    <row r="224" spans="1:3" x14ac:dyDescent="0.35">
      <c r="A224" t="s">
        <v>91</v>
      </c>
      <c r="B224" s="1">
        <v>40787</v>
      </c>
      <c r="C224">
        <v>99.521331787109375</v>
      </c>
    </row>
    <row r="225" spans="1:3" x14ac:dyDescent="0.35">
      <c r="A225" t="s">
        <v>91</v>
      </c>
      <c r="B225" s="1">
        <v>40848</v>
      </c>
      <c r="C225">
        <v>102.81749725341797</v>
      </c>
    </row>
    <row r="226" spans="1:3" x14ac:dyDescent="0.35">
      <c r="A226" t="s">
        <v>91</v>
      </c>
      <c r="B226" s="1">
        <v>40878</v>
      </c>
      <c r="C226">
        <v>103.63059997558594</v>
      </c>
    </row>
    <row r="227" spans="1:3" x14ac:dyDescent="0.35">
      <c r="A227" t="s">
        <v>91</v>
      </c>
      <c r="B227" s="1">
        <v>40909</v>
      </c>
      <c r="C227">
        <v>101.84176635742188</v>
      </c>
    </row>
    <row r="228" spans="1:3" x14ac:dyDescent="0.35">
      <c r="A228" t="s">
        <v>91</v>
      </c>
      <c r="B228" s="1">
        <v>40940</v>
      </c>
      <c r="C228">
        <v>103.38667297363281</v>
      </c>
    </row>
    <row r="229" spans="1:3" x14ac:dyDescent="0.35">
      <c r="A229" t="s">
        <v>91</v>
      </c>
      <c r="B229" s="1">
        <v>40969</v>
      </c>
      <c r="C229">
        <v>103.75257110595703</v>
      </c>
    </row>
    <row r="230" spans="1:3" x14ac:dyDescent="0.35">
      <c r="A230" t="s">
        <v>91</v>
      </c>
      <c r="B230" s="1">
        <v>41000</v>
      </c>
      <c r="C230">
        <v>100.86603546142578</v>
      </c>
    </row>
    <row r="231" spans="1:3" x14ac:dyDescent="0.35">
      <c r="A231" t="s">
        <v>91</v>
      </c>
      <c r="B231" s="1">
        <v>41030</v>
      </c>
      <c r="C231">
        <v>101.51651763916016</v>
      </c>
    </row>
    <row r="232" spans="1:3" x14ac:dyDescent="0.35">
      <c r="A232" t="s">
        <v>91</v>
      </c>
      <c r="B232" s="1">
        <v>41061</v>
      </c>
      <c r="C232">
        <v>100.54079437255859</v>
      </c>
    </row>
    <row r="233" spans="1:3" x14ac:dyDescent="0.35">
      <c r="A233" t="s">
        <v>91</v>
      </c>
      <c r="B233" s="1">
        <v>41091</v>
      </c>
      <c r="C233">
        <v>100.01227569580078</v>
      </c>
    </row>
    <row r="234" spans="1:3" x14ac:dyDescent="0.35">
      <c r="A234" t="s">
        <v>91</v>
      </c>
      <c r="B234" s="1">
        <v>41122</v>
      </c>
      <c r="C234">
        <v>99.443092346191406</v>
      </c>
    </row>
    <row r="235" spans="1:3" x14ac:dyDescent="0.35">
      <c r="A235" t="s">
        <v>91</v>
      </c>
      <c r="B235" s="1">
        <v>41153</v>
      </c>
      <c r="C235">
        <v>98.548675537109375</v>
      </c>
    </row>
    <row r="236" spans="1:3" x14ac:dyDescent="0.35">
      <c r="A236" t="s">
        <v>91</v>
      </c>
      <c r="B236" s="1">
        <v>41183</v>
      </c>
      <c r="C236">
        <v>100.05292510986328</v>
      </c>
    </row>
    <row r="237" spans="1:3" x14ac:dyDescent="0.35">
      <c r="A237" t="s">
        <v>91</v>
      </c>
      <c r="B237" s="1">
        <v>41214</v>
      </c>
      <c r="C237">
        <v>99.199165344238281</v>
      </c>
    </row>
    <row r="238" spans="1:3" x14ac:dyDescent="0.35">
      <c r="A238" t="s">
        <v>91</v>
      </c>
      <c r="B238" s="1">
        <v>41244</v>
      </c>
      <c r="C238">
        <v>100.74407196044922</v>
      </c>
    </row>
    <row r="239" spans="1:3" x14ac:dyDescent="0.35">
      <c r="A239" t="s">
        <v>91</v>
      </c>
      <c r="B239" s="1">
        <v>41275</v>
      </c>
      <c r="C239">
        <v>100.21555328369141</v>
      </c>
    </row>
    <row r="240" spans="1:3" x14ac:dyDescent="0.35">
      <c r="A240" t="s">
        <v>91</v>
      </c>
      <c r="B240" s="1">
        <v>41306</v>
      </c>
      <c r="C240">
        <v>99.768333435058594</v>
      </c>
    </row>
    <row r="241" spans="1:3" x14ac:dyDescent="0.35">
      <c r="A241" t="s">
        <v>91</v>
      </c>
      <c r="B241" s="1">
        <v>41334</v>
      </c>
      <c r="C241">
        <v>100.86603546142578</v>
      </c>
    </row>
    <row r="242" spans="1:3" x14ac:dyDescent="0.35">
      <c r="A242" t="s">
        <v>91</v>
      </c>
      <c r="B242" s="1">
        <v>41365</v>
      </c>
      <c r="C242">
        <v>100.25620269775391</v>
      </c>
    </row>
    <row r="243" spans="1:3" x14ac:dyDescent="0.35">
      <c r="A243" t="s">
        <v>91</v>
      </c>
      <c r="B243" s="1">
        <v>41395</v>
      </c>
      <c r="C243">
        <v>99.727684020996094</v>
      </c>
    </row>
    <row r="244" spans="1:3" x14ac:dyDescent="0.35">
      <c r="A244" t="s">
        <v>91</v>
      </c>
      <c r="B244" s="1">
        <v>41426</v>
      </c>
      <c r="C244">
        <v>99.5650634765625</v>
      </c>
    </row>
    <row r="245" spans="1:3" x14ac:dyDescent="0.35">
      <c r="A245" t="s">
        <v>91</v>
      </c>
      <c r="B245" s="1">
        <v>41456</v>
      </c>
      <c r="C245">
        <v>100.21555328369141</v>
      </c>
    </row>
    <row r="246" spans="1:3" x14ac:dyDescent="0.35">
      <c r="A246" t="s">
        <v>91</v>
      </c>
      <c r="B246" s="1">
        <v>41487</v>
      </c>
      <c r="C246">
        <v>98.751960754394531</v>
      </c>
    </row>
    <row r="247" spans="1:3" x14ac:dyDescent="0.35">
      <c r="A247" t="s">
        <v>91</v>
      </c>
      <c r="B247" s="1">
        <v>41518</v>
      </c>
      <c r="C247">
        <v>98.751960754394531</v>
      </c>
    </row>
    <row r="248" spans="1:3" x14ac:dyDescent="0.35">
      <c r="A248" t="s">
        <v>91</v>
      </c>
      <c r="B248" s="1">
        <v>41548</v>
      </c>
      <c r="C248">
        <v>99.5650634765625</v>
      </c>
    </row>
    <row r="249" spans="1:3" x14ac:dyDescent="0.35">
      <c r="A249" t="s">
        <v>91</v>
      </c>
      <c r="B249" s="1">
        <v>41579</v>
      </c>
      <c r="C249">
        <v>99.321128845214844</v>
      </c>
    </row>
    <row r="250" spans="1:3" x14ac:dyDescent="0.35">
      <c r="A250" t="s">
        <v>91</v>
      </c>
      <c r="B250" s="1">
        <v>41609</v>
      </c>
      <c r="C250">
        <v>101.35150909423828</v>
      </c>
    </row>
    <row r="251" spans="1:3" x14ac:dyDescent="0.35">
      <c r="A251" t="s">
        <v>91</v>
      </c>
      <c r="B251" s="1">
        <v>41640</v>
      </c>
      <c r="C251">
        <v>99.942123413085938</v>
      </c>
    </row>
    <row r="252" spans="1:3" x14ac:dyDescent="0.35">
      <c r="A252" t="s">
        <v>91</v>
      </c>
      <c r="B252" s="1">
        <v>41671</v>
      </c>
      <c r="C252">
        <v>99.113075256347656</v>
      </c>
    </row>
    <row r="253" spans="1:3" x14ac:dyDescent="0.35">
      <c r="A253" t="s">
        <v>91</v>
      </c>
      <c r="B253" s="1">
        <v>41699</v>
      </c>
      <c r="C253">
        <v>101.39295959472656</v>
      </c>
    </row>
    <row r="254" spans="1:3" x14ac:dyDescent="0.35">
      <c r="A254" t="s">
        <v>91</v>
      </c>
      <c r="B254" s="1">
        <v>41730</v>
      </c>
      <c r="C254">
        <v>100.19084167480469</v>
      </c>
    </row>
    <row r="255" spans="1:3" x14ac:dyDescent="0.35">
      <c r="A255" t="s">
        <v>91</v>
      </c>
      <c r="B255" s="1">
        <v>41760</v>
      </c>
      <c r="C255">
        <v>100.48100280761719</v>
      </c>
    </row>
    <row r="256" spans="1:3" x14ac:dyDescent="0.35">
      <c r="A256" t="s">
        <v>91</v>
      </c>
      <c r="B256" s="1">
        <v>41791</v>
      </c>
      <c r="C256">
        <v>102.05619812011719</v>
      </c>
    </row>
    <row r="257" spans="1:3" x14ac:dyDescent="0.35">
      <c r="A257" t="s">
        <v>91</v>
      </c>
      <c r="B257" s="1">
        <v>41821</v>
      </c>
      <c r="C257">
        <v>101.55876922607422</v>
      </c>
    </row>
    <row r="258" spans="1:3" x14ac:dyDescent="0.35">
      <c r="A258" t="s">
        <v>91</v>
      </c>
      <c r="B258" s="1">
        <v>41852</v>
      </c>
      <c r="C258">
        <v>99.610496520996094</v>
      </c>
    </row>
    <row r="259" spans="1:3" x14ac:dyDescent="0.35">
      <c r="A259" t="s">
        <v>91</v>
      </c>
      <c r="B259" s="1">
        <v>41883</v>
      </c>
      <c r="C259">
        <v>100.64681243896484</v>
      </c>
    </row>
    <row r="260" spans="1:3" x14ac:dyDescent="0.35">
      <c r="A260" t="s">
        <v>91</v>
      </c>
      <c r="B260" s="1">
        <v>41913</v>
      </c>
      <c r="C260">
        <v>99.942123413085938</v>
      </c>
    </row>
    <row r="261" spans="1:3" x14ac:dyDescent="0.35">
      <c r="A261" t="s">
        <v>91</v>
      </c>
      <c r="B261" s="1">
        <v>41944</v>
      </c>
      <c r="C261">
        <v>100.14938354492188</v>
      </c>
    </row>
    <row r="262" spans="1:3" x14ac:dyDescent="0.35">
      <c r="A262" t="s">
        <v>91</v>
      </c>
      <c r="B262" s="1">
        <v>41974</v>
      </c>
      <c r="C262">
        <v>101.01988983154297</v>
      </c>
    </row>
    <row r="263" spans="1:3" x14ac:dyDescent="0.35">
      <c r="A263" t="s">
        <v>91</v>
      </c>
      <c r="B263" s="1">
        <v>42005</v>
      </c>
      <c r="C263">
        <v>99.195976257324219</v>
      </c>
    </row>
    <row r="264" spans="1:3" x14ac:dyDescent="0.35">
      <c r="A264" t="s">
        <v>91</v>
      </c>
      <c r="B264" s="1">
        <v>42036</v>
      </c>
      <c r="C264">
        <v>99.403236389160156</v>
      </c>
    </row>
    <row r="265" spans="1:3" x14ac:dyDescent="0.35">
      <c r="A265" t="s">
        <v>91</v>
      </c>
      <c r="B265" s="1">
        <v>42064</v>
      </c>
      <c r="C265">
        <v>100.81262969970703</v>
      </c>
    </row>
    <row r="266" spans="1:3" x14ac:dyDescent="0.35">
      <c r="A266" t="s">
        <v>91</v>
      </c>
      <c r="B266" s="1">
        <v>42095</v>
      </c>
      <c r="C266">
        <v>100.27374267578125</v>
      </c>
    </row>
    <row r="267" spans="1:3" x14ac:dyDescent="0.35">
      <c r="A267" t="s">
        <v>91</v>
      </c>
      <c r="B267" s="1">
        <v>42125</v>
      </c>
      <c r="C267">
        <v>100.19084167480469</v>
      </c>
    </row>
    <row r="268" spans="1:3" x14ac:dyDescent="0.35">
      <c r="A268" t="s">
        <v>91</v>
      </c>
      <c r="B268" s="1">
        <v>42156</v>
      </c>
      <c r="C268">
        <v>101.06134033203125</v>
      </c>
    </row>
    <row r="269" spans="1:3" x14ac:dyDescent="0.35">
      <c r="A269" t="s">
        <v>91</v>
      </c>
      <c r="B269" s="1">
        <v>42186</v>
      </c>
      <c r="C269">
        <v>99.693412780761719</v>
      </c>
    </row>
    <row r="270" spans="1:3" x14ac:dyDescent="0.35">
      <c r="A270" t="s">
        <v>91</v>
      </c>
      <c r="B270" s="1">
        <v>42217</v>
      </c>
      <c r="C270">
        <v>99.195976257324219</v>
      </c>
    </row>
    <row r="271" spans="1:3" x14ac:dyDescent="0.35">
      <c r="A271" t="s">
        <v>91</v>
      </c>
      <c r="B271" s="1">
        <v>42248</v>
      </c>
      <c r="C271">
        <v>99.693412780761719</v>
      </c>
    </row>
    <row r="272" spans="1:3" x14ac:dyDescent="0.35">
      <c r="A272" t="s">
        <v>91</v>
      </c>
      <c r="B272" s="1">
        <v>42278</v>
      </c>
      <c r="C272">
        <v>99.361785888671875</v>
      </c>
    </row>
    <row r="273" spans="1:3" x14ac:dyDescent="0.35">
      <c r="A273" t="s">
        <v>91</v>
      </c>
      <c r="B273" s="1">
        <v>42309</v>
      </c>
      <c r="C273">
        <v>98.242568969726563</v>
      </c>
    </row>
    <row r="274" spans="1:3" x14ac:dyDescent="0.35">
      <c r="A274" t="s">
        <v>91</v>
      </c>
      <c r="B274" s="1">
        <v>42339</v>
      </c>
      <c r="C274">
        <v>100.06647491455078</v>
      </c>
    </row>
    <row r="275" spans="1:3" x14ac:dyDescent="0.35">
      <c r="A275" t="s">
        <v>91</v>
      </c>
      <c r="B275" s="1">
        <v>42370</v>
      </c>
      <c r="C275">
        <v>98.491279602050781</v>
      </c>
    </row>
    <row r="276" spans="1:3" x14ac:dyDescent="0.35">
      <c r="A276" t="s">
        <v>91</v>
      </c>
      <c r="B276" s="1">
        <v>42401</v>
      </c>
      <c r="C276">
        <v>98.947257995605469</v>
      </c>
    </row>
    <row r="277" spans="1:3" x14ac:dyDescent="0.35">
      <c r="A277" t="s">
        <v>91</v>
      </c>
      <c r="B277" s="1">
        <v>42430</v>
      </c>
      <c r="C277">
        <v>99.651954650878906</v>
      </c>
    </row>
    <row r="278" spans="1:3" x14ac:dyDescent="0.35">
      <c r="A278" t="s">
        <v>91</v>
      </c>
      <c r="B278" s="1">
        <v>42461</v>
      </c>
      <c r="C278">
        <v>100.39810180664063</v>
      </c>
    </row>
    <row r="279" spans="1:3" x14ac:dyDescent="0.35">
      <c r="A279" t="s">
        <v>91</v>
      </c>
      <c r="B279" s="1">
        <v>42491</v>
      </c>
      <c r="C279">
        <v>99.776313781738281</v>
      </c>
    </row>
    <row r="280" spans="1:3" x14ac:dyDescent="0.35">
      <c r="A280" t="s">
        <v>91</v>
      </c>
      <c r="B280" s="1">
        <v>42522</v>
      </c>
      <c r="C280">
        <v>99.817764282226563</v>
      </c>
    </row>
    <row r="281" spans="1:3" x14ac:dyDescent="0.35">
      <c r="A281" t="s">
        <v>91</v>
      </c>
      <c r="B281" s="1">
        <v>42552</v>
      </c>
      <c r="C281">
        <v>99.278884887695313</v>
      </c>
    </row>
    <row r="282" spans="1:3" x14ac:dyDescent="0.35">
      <c r="A282" t="s">
        <v>91</v>
      </c>
      <c r="B282" s="1">
        <v>42583</v>
      </c>
      <c r="C282">
        <v>99.900665283203125</v>
      </c>
    </row>
    <row r="283" spans="1:3" x14ac:dyDescent="0.35">
      <c r="A283" t="s">
        <v>91</v>
      </c>
      <c r="B283" s="1">
        <v>42614</v>
      </c>
      <c r="C283">
        <v>98.408378601074219</v>
      </c>
    </row>
    <row r="284" spans="1:3" x14ac:dyDescent="0.35">
      <c r="A284" t="s">
        <v>91</v>
      </c>
      <c r="B284" s="1">
        <v>42644</v>
      </c>
      <c r="C284">
        <v>99.361785888671875</v>
      </c>
    </row>
    <row r="285" spans="1:3" x14ac:dyDescent="0.35">
      <c r="A285" t="s">
        <v>91</v>
      </c>
      <c r="B285" s="1">
        <v>42675</v>
      </c>
      <c r="C285">
        <v>98.864356994628906</v>
      </c>
    </row>
    <row r="286" spans="1:3" x14ac:dyDescent="0.35">
      <c r="A286" t="s">
        <v>91</v>
      </c>
      <c r="B286" s="1">
        <v>42705</v>
      </c>
      <c r="C286">
        <v>98.905807495117188</v>
      </c>
    </row>
    <row r="287" spans="1:3" x14ac:dyDescent="0.35">
      <c r="A287" t="s">
        <v>91</v>
      </c>
      <c r="B287" s="1">
        <v>42736</v>
      </c>
      <c r="C287">
        <v>98.325469970703125</v>
      </c>
    </row>
    <row r="288" spans="1:3" x14ac:dyDescent="0.35">
      <c r="A288" t="s">
        <v>91</v>
      </c>
      <c r="B288" s="1">
        <v>42767</v>
      </c>
      <c r="C288">
        <v>97.993850708007813</v>
      </c>
    </row>
    <row r="289" spans="1:3" x14ac:dyDescent="0.35">
      <c r="A289" t="s">
        <v>91</v>
      </c>
      <c r="B289" s="1">
        <v>42795</v>
      </c>
      <c r="C289">
        <v>99.154525756835938</v>
      </c>
    </row>
    <row r="290" spans="1:3" x14ac:dyDescent="0.35">
      <c r="A290" t="s">
        <v>91</v>
      </c>
      <c r="B290" s="1">
        <v>42826</v>
      </c>
      <c r="C290">
        <v>99.2374267578125</v>
      </c>
    </row>
    <row r="291" spans="1:3" x14ac:dyDescent="0.35">
      <c r="A291" t="s">
        <v>91</v>
      </c>
      <c r="B291" s="1">
        <v>42856</v>
      </c>
      <c r="C291">
        <v>99.527595520019531</v>
      </c>
    </row>
    <row r="292" spans="1:3" x14ac:dyDescent="0.35">
      <c r="A292" t="s">
        <v>91</v>
      </c>
      <c r="B292" s="1">
        <v>42887</v>
      </c>
      <c r="C292">
        <v>97.828041076660156</v>
      </c>
    </row>
    <row r="293" spans="1:3" x14ac:dyDescent="0.35">
      <c r="A293" t="s">
        <v>91</v>
      </c>
      <c r="B293" s="1">
        <v>42917</v>
      </c>
      <c r="C293">
        <v>98.657096862792969</v>
      </c>
    </row>
    <row r="294" spans="1:3" x14ac:dyDescent="0.35">
      <c r="A294" t="s">
        <v>91</v>
      </c>
      <c r="B294" s="1">
        <v>42948</v>
      </c>
      <c r="C294">
        <v>97.910942077636719</v>
      </c>
    </row>
    <row r="295" spans="1:3" x14ac:dyDescent="0.35">
      <c r="A295" t="s">
        <v>91</v>
      </c>
      <c r="B295" s="1">
        <v>42979</v>
      </c>
      <c r="C295">
        <v>97.828041076660156</v>
      </c>
    </row>
    <row r="296" spans="1:3" x14ac:dyDescent="0.35">
      <c r="A296" t="s">
        <v>91</v>
      </c>
      <c r="B296" s="1">
        <v>43009</v>
      </c>
      <c r="C296">
        <v>98.076759338378906</v>
      </c>
    </row>
    <row r="297" spans="1:3" x14ac:dyDescent="0.35">
      <c r="A297" t="s">
        <v>91</v>
      </c>
      <c r="B297" s="1">
        <v>43040</v>
      </c>
      <c r="C297">
        <v>98.159660339355469</v>
      </c>
    </row>
    <row r="298" spans="1:3" x14ac:dyDescent="0.35">
      <c r="A298" t="s">
        <v>91</v>
      </c>
      <c r="B298" s="1">
        <v>43070</v>
      </c>
      <c r="C298">
        <v>97.828041076660156</v>
      </c>
    </row>
    <row r="299" spans="1:3" x14ac:dyDescent="0.35">
      <c r="A299" t="s">
        <v>91</v>
      </c>
      <c r="B299" s="1">
        <v>43101</v>
      </c>
      <c r="C299">
        <v>97.247703552246094</v>
      </c>
    </row>
    <row r="300" spans="1:3" x14ac:dyDescent="0.35">
      <c r="A300" t="s">
        <v>91</v>
      </c>
      <c r="B300" s="1">
        <v>43132</v>
      </c>
      <c r="C300">
        <v>96.045585632324219</v>
      </c>
    </row>
    <row r="301" spans="1:3" x14ac:dyDescent="0.35">
      <c r="A301" t="s">
        <v>91</v>
      </c>
      <c r="B301" s="1">
        <v>43160</v>
      </c>
      <c r="C301">
        <v>96.211387634277344</v>
      </c>
    </row>
    <row r="302" spans="1:3" x14ac:dyDescent="0.35">
      <c r="A302" t="s">
        <v>91</v>
      </c>
      <c r="B302" s="1">
        <v>43191</v>
      </c>
      <c r="C302">
        <v>96.335746765136719</v>
      </c>
    </row>
    <row r="303" spans="1:3" x14ac:dyDescent="0.35">
      <c r="A303" t="s">
        <v>91</v>
      </c>
      <c r="B303" s="1">
        <v>43221</v>
      </c>
      <c r="C303">
        <v>96.750274658203125</v>
      </c>
    </row>
    <row r="304" spans="1:3" x14ac:dyDescent="0.35">
      <c r="A304" t="s">
        <v>91</v>
      </c>
      <c r="B304" s="1">
        <v>43252</v>
      </c>
      <c r="C304">
        <v>95.05072021484375</v>
      </c>
    </row>
    <row r="305" spans="1:3" x14ac:dyDescent="0.35">
      <c r="A305" t="s">
        <v>91</v>
      </c>
      <c r="B305" s="1">
        <v>43282</v>
      </c>
      <c r="C305">
        <v>95.879768371582031</v>
      </c>
    </row>
    <row r="306" spans="1:3" x14ac:dyDescent="0.35">
      <c r="A306" t="s">
        <v>91</v>
      </c>
      <c r="B306" s="1">
        <v>43313</v>
      </c>
      <c r="C306">
        <v>95.216529846191406</v>
      </c>
    </row>
    <row r="307" spans="1:3" x14ac:dyDescent="0.35">
      <c r="A307" t="s">
        <v>91</v>
      </c>
      <c r="B307" s="1">
        <v>43344</v>
      </c>
      <c r="C307">
        <v>95.175079345703125</v>
      </c>
    </row>
    <row r="308" spans="1:3" x14ac:dyDescent="0.35">
      <c r="A308" t="s">
        <v>91</v>
      </c>
      <c r="B308" s="1">
        <v>43374</v>
      </c>
      <c r="C308">
        <v>95.796859741210938</v>
      </c>
    </row>
    <row r="309" spans="1:3" x14ac:dyDescent="0.35">
      <c r="A309" t="s">
        <v>91</v>
      </c>
      <c r="B309" s="1">
        <v>43405</v>
      </c>
      <c r="C309">
        <v>94.553291320800781</v>
      </c>
    </row>
    <row r="310" spans="1:3" x14ac:dyDescent="0.35">
      <c r="A310" t="s">
        <v>91</v>
      </c>
      <c r="B310" s="1">
        <v>43435</v>
      </c>
      <c r="C310">
        <v>94.097312927246094</v>
      </c>
    </row>
    <row r="311" spans="1:3" x14ac:dyDescent="0.35">
      <c r="A311" t="s">
        <v>91</v>
      </c>
      <c r="B311" s="1">
        <v>43466</v>
      </c>
      <c r="C311">
        <v>93.931503295898438</v>
      </c>
    </row>
    <row r="312" spans="1:3" x14ac:dyDescent="0.35">
      <c r="A312" t="s">
        <v>91</v>
      </c>
      <c r="B312" s="1">
        <v>43497</v>
      </c>
      <c r="C312">
        <v>92.19049072265625</v>
      </c>
    </row>
    <row r="313" spans="1:3" x14ac:dyDescent="0.35">
      <c r="A313" t="s">
        <v>91</v>
      </c>
      <c r="B313" s="1">
        <v>43525</v>
      </c>
      <c r="C313">
        <v>93.185348510742188</v>
      </c>
    </row>
    <row r="314" spans="1:3" x14ac:dyDescent="0.35">
      <c r="A314" t="s">
        <v>91</v>
      </c>
      <c r="B314" s="1">
        <v>43556</v>
      </c>
      <c r="C314">
        <v>93.972953796386719</v>
      </c>
    </row>
    <row r="315" spans="1:3" x14ac:dyDescent="0.35">
      <c r="A315" t="s">
        <v>91</v>
      </c>
      <c r="B315" s="1">
        <v>43586</v>
      </c>
      <c r="C315">
        <v>94.014404296875</v>
      </c>
    </row>
    <row r="316" spans="1:3" x14ac:dyDescent="0.35">
      <c r="A316" t="s">
        <v>91</v>
      </c>
      <c r="B316" s="1">
        <v>43617</v>
      </c>
      <c r="C316">
        <v>92.149040222167969</v>
      </c>
    </row>
    <row r="317" spans="1:3" x14ac:dyDescent="0.35">
      <c r="A317" t="s">
        <v>91</v>
      </c>
      <c r="B317" s="1">
        <v>43647</v>
      </c>
      <c r="C317">
        <v>93.185348510742188</v>
      </c>
    </row>
    <row r="318" spans="1:3" x14ac:dyDescent="0.35">
      <c r="A318" t="s">
        <v>91</v>
      </c>
      <c r="B318" s="1">
        <v>43678</v>
      </c>
      <c r="C318">
        <v>92.812286376953125</v>
      </c>
    </row>
    <row r="319" spans="1:3" x14ac:dyDescent="0.35">
      <c r="A319" t="s">
        <v>91</v>
      </c>
      <c r="B319" s="1">
        <v>43709</v>
      </c>
      <c r="C319">
        <v>93.76568603515625</v>
      </c>
    </row>
    <row r="320" spans="1:3" x14ac:dyDescent="0.35">
      <c r="A320" t="s">
        <v>91</v>
      </c>
      <c r="B320" s="1">
        <v>43739</v>
      </c>
      <c r="C320">
        <v>93.226806640625</v>
      </c>
    </row>
    <row r="321" spans="1:3" x14ac:dyDescent="0.35">
      <c r="A321" t="s">
        <v>91</v>
      </c>
      <c r="B321" s="1">
        <v>43770</v>
      </c>
      <c r="C321">
        <v>93.019546508789063</v>
      </c>
    </row>
    <row r="322" spans="1:3" x14ac:dyDescent="0.35">
      <c r="A322" t="s">
        <v>91</v>
      </c>
      <c r="B322" s="1">
        <v>43800</v>
      </c>
      <c r="C322">
        <v>93.185348510742188</v>
      </c>
    </row>
    <row r="323" spans="1:3" x14ac:dyDescent="0.35">
      <c r="A323" t="s">
        <v>92</v>
      </c>
      <c r="B323" s="1">
        <v>40544</v>
      </c>
      <c r="C323">
        <v>100</v>
      </c>
    </row>
    <row r="324" spans="1:3" x14ac:dyDescent="0.35">
      <c r="A324" t="s">
        <v>92</v>
      </c>
      <c r="B324" s="1">
        <v>40575</v>
      </c>
      <c r="C324">
        <v>99.037139892578125</v>
      </c>
    </row>
    <row r="325" spans="1:3" x14ac:dyDescent="0.35">
      <c r="A325" t="s">
        <v>92</v>
      </c>
      <c r="B325" s="1">
        <v>40603</v>
      </c>
      <c r="C325">
        <v>102.33838653564453</v>
      </c>
    </row>
    <row r="326" spans="1:3" x14ac:dyDescent="0.35">
      <c r="A326" t="s">
        <v>92</v>
      </c>
      <c r="B326" s="1">
        <v>40634</v>
      </c>
      <c r="C326">
        <v>100.41265869140625</v>
      </c>
    </row>
    <row r="327" spans="1:3" x14ac:dyDescent="0.35">
      <c r="A327" t="s">
        <v>92</v>
      </c>
      <c r="B327" s="1">
        <v>40664</v>
      </c>
      <c r="C327">
        <v>100.41265869140625</v>
      </c>
    </row>
    <row r="328" spans="1:3" x14ac:dyDescent="0.35">
      <c r="A328" t="s">
        <v>92</v>
      </c>
      <c r="B328" s="1">
        <v>40695</v>
      </c>
      <c r="C328">
        <v>101.10041809082031</v>
      </c>
    </row>
    <row r="329" spans="1:3" x14ac:dyDescent="0.35">
      <c r="A329" t="s">
        <v>92</v>
      </c>
      <c r="B329" s="1">
        <v>40725</v>
      </c>
      <c r="C329">
        <v>101.51307678222656</v>
      </c>
    </row>
    <row r="330" spans="1:3" x14ac:dyDescent="0.35">
      <c r="A330" t="s">
        <v>92</v>
      </c>
      <c r="B330" s="1">
        <v>40756</v>
      </c>
      <c r="C330">
        <v>102.47592926025391</v>
      </c>
    </row>
    <row r="331" spans="1:3" x14ac:dyDescent="0.35">
      <c r="A331" t="s">
        <v>92</v>
      </c>
      <c r="B331" s="1">
        <v>40787</v>
      </c>
      <c r="C331">
        <v>100.96286773681641</v>
      </c>
    </row>
    <row r="332" spans="1:3" x14ac:dyDescent="0.35">
      <c r="A332" t="s">
        <v>92</v>
      </c>
      <c r="B332" s="1">
        <v>40848</v>
      </c>
      <c r="C332">
        <v>101.37551879882813</v>
      </c>
    </row>
    <row r="333" spans="1:3" x14ac:dyDescent="0.35">
      <c r="A333" t="s">
        <v>92</v>
      </c>
      <c r="B333" s="1">
        <v>40878</v>
      </c>
      <c r="C333">
        <v>102.47592926025391</v>
      </c>
    </row>
    <row r="334" spans="1:3" x14ac:dyDescent="0.35">
      <c r="A334" t="s">
        <v>92</v>
      </c>
      <c r="B334" s="1">
        <v>40909</v>
      </c>
      <c r="C334">
        <v>100.8253173828125</v>
      </c>
    </row>
    <row r="335" spans="1:3" x14ac:dyDescent="0.35">
      <c r="A335" t="s">
        <v>92</v>
      </c>
      <c r="B335" s="1">
        <v>40940</v>
      </c>
      <c r="C335">
        <v>98.762046813964844</v>
      </c>
    </row>
    <row r="336" spans="1:3" x14ac:dyDescent="0.35">
      <c r="A336" t="s">
        <v>92</v>
      </c>
      <c r="B336" s="1">
        <v>40969</v>
      </c>
      <c r="C336">
        <v>102.20083618164063</v>
      </c>
    </row>
    <row r="337" spans="1:3" x14ac:dyDescent="0.35">
      <c r="A337" t="s">
        <v>92</v>
      </c>
      <c r="B337" s="1">
        <v>41000</v>
      </c>
      <c r="C337">
        <v>102.75102996826172</v>
      </c>
    </row>
    <row r="338" spans="1:3" x14ac:dyDescent="0.35">
      <c r="A338" t="s">
        <v>92</v>
      </c>
      <c r="B338" s="1">
        <v>41030</v>
      </c>
      <c r="C338">
        <v>102.88858795166016</v>
      </c>
    </row>
    <row r="339" spans="1:3" x14ac:dyDescent="0.35">
      <c r="A339" t="s">
        <v>92</v>
      </c>
      <c r="B339" s="1">
        <v>41061</v>
      </c>
      <c r="C339">
        <v>102.61347961425781</v>
      </c>
    </row>
    <row r="340" spans="1:3" x14ac:dyDescent="0.35">
      <c r="A340" t="s">
        <v>92</v>
      </c>
      <c r="B340" s="1">
        <v>41091</v>
      </c>
      <c r="C340">
        <v>101.78817749023438</v>
      </c>
    </row>
    <row r="341" spans="1:3" x14ac:dyDescent="0.35">
      <c r="A341" t="s">
        <v>92</v>
      </c>
      <c r="B341" s="1">
        <v>41122</v>
      </c>
      <c r="C341">
        <v>100.96286773681641</v>
      </c>
    </row>
    <row r="342" spans="1:3" x14ac:dyDescent="0.35">
      <c r="A342" t="s">
        <v>92</v>
      </c>
      <c r="B342" s="1">
        <v>41153</v>
      </c>
      <c r="C342">
        <v>103.43878936767578</v>
      </c>
    </row>
    <row r="343" spans="1:3" x14ac:dyDescent="0.35">
      <c r="A343" t="s">
        <v>92</v>
      </c>
      <c r="B343" s="1">
        <v>41183</v>
      </c>
      <c r="C343">
        <v>104.40165710449219</v>
      </c>
    </row>
    <row r="344" spans="1:3" x14ac:dyDescent="0.35">
      <c r="A344" t="s">
        <v>92</v>
      </c>
      <c r="B344" s="1">
        <v>41214</v>
      </c>
      <c r="C344">
        <v>103.98899841308594</v>
      </c>
    </row>
    <row r="345" spans="1:3" x14ac:dyDescent="0.35">
      <c r="A345" t="s">
        <v>92</v>
      </c>
      <c r="B345" s="1">
        <v>41244</v>
      </c>
      <c r="C345">
        <v>102.88858795166016</v>
      </c>
    </row>
    <row r="346" spans="1:3" x14ac:dyDescent="0.35">
      <c r="A346" t="s">
        <v>92</v>
      </c>
      <c r="B346" s="1">
        <v>41275</v>
      </c>
      <c r="C346">
        <v>101.51307678222656</v>
      </c>
    </row>
    <row r="347" spans="1:3" x14ac:dyDescent="0.35">
      <c r="A347" t="s">
        <v>92</v>
      </c>
      <c r="B347" s="1">
        <v>41306</v>
      </c>
      <c r="C347">
        <v>102.06327056884766</v>
      </c>
    </row>
    <row r="348" spans="1:3" x14ac:dyDescent="0.35">
      <c r="A348" t="s">
        <v>92</v>
      </c>
      <c r="B348" s="1">
        <v>41334</v>
      </c>
      <c r="C348">
        <v>103.98899841308594</v>
      </c>
    </row>
    <row r="349" spans="1:3" x14ac:dyDescent="0.35">
      <c r="A349" t="s">
        <v>92</v>
      </c>
      <c r="B349" s="1">
        <v>41365</v>
      </c>
      <c r="C349">
        <v>103.85144805908203</v>
      </c>
    </row>
    <row r="350" spans="1:3" x14ac:dyDescent="0.35">
      <c r="A350" t="s">
        <v>92</v>
      </c>
      <c r="B350" s="1">
        <v>41395</v>
      </c>
      <c r="C350">
        <v>101.92572784423828</v>
      </c>
    </row>
    <row r="351" spans="1:3" x14ac:dyDescent="0.35">
      <c r="A351" t="s">
        <v>92</v>
      </c>
      <c r="B351" s="1">
        <v>41426</v>
      </c>
      <c r="C351">
        <v>101.78817749023438</v>
      </c>
    </row>
    <row r="352" spans="1:3" x14ac:dyDescent="0.35">
      <c r="A352" t="s">
        <v>92</v>
      </c>
      <c r="B352" s="1">
        <v>41456</v>
      </c>
      <c r="C352">
        <v>101.51307678222656</v>
      </c>
    </row>
    <row r="353" spans="1:3" x14ac:dyDescent="0.35">
      <c r="A353" t="s">
        <v>92</v>
      </c>
      <c r="B353" s="1">
        <v>41487</v>
      </c>
      <c r="C353">
        <v>102.20083618164063</v>
      </c>
    </row>
    <row r="354" spans="1:3" x14ac:dyDescent="0.35">
      <c r="A354" t="s">
        <v>92</v>
      </c>
      <c r="B354" s="1">
        <v>41518</v>
      </c>
      <c r="C354">
        <v>102.88858795166016</v>
      </c>
    </row>
    <row r="355" spans="1:3" x14ac:dyDescent="0.35">
      <c r="A355" t="s">
        <v>92</v>
      </c>
      <c r="B355" s="1">
        <v>41548</v>
      </c>
      <c r="C355">
        <v>103.30123901367188</v>
      </c>
    </row>
    <row r="356" spans="1:3" x14ac:dyDescent="0.35">
      <c r="A356" t="s">
        <v>92</v>
      </c>
      <c r="B356" s="1">
        <v>41579</v>
      </c>
      <c r="C356">
        <v>103.16368865966797</v>
      </c>
    </row>
    <row r="357" spans="1:3" x14ac:dyDescent="0.35">
      <c r="A357" t="s">
        <v>92</v>
      </c>
      <c r="B357" s="1">
        <v>41609</v>
      </c>
      <c r="C357">
        <v>104.81430816650391</v>
      </c>
    </row>
    <row r="358" spans="1:3" x14ac:dyDescent="0.35">
      <c r="A358" t="s">
        <v>92</v>
      </c>
      <c r="B358" s="1">
        <v>41640</v>
      </c>
      <c r="C358">
        <v>101.78817749023438</v>
      </c>
    </row>
    <row r="359" spans="1:3" x14ac:dyDescent="0.35">
      <c r="A359" t="s">
        <v>92</v>
      </c>
      <c r="B359" s="1">
        <v>41671</v>
      </c>
      <c r="C359">
        <v>103.43878936767578</v>
      </c>
    </row>
    <row r="360" spans="1:3" x14ac:dyDescent="0.35">
      <c r="A360" t="s">
        <v>92</v>
      </c>
      <c r="B360" s="1">
        <v>41699</v>
      </c>
      <c r="C360">
        <v>103.85144805908203</v>
      </c>
    </row>
    <row r="361" spans="1:3" x14ac:dyDescent="0.35">
      <c r="A361" t="s">
        <v>92</v>
      </c>
      <c r="B361" s="1">
        <v>41730</v>
      </c>
      <c r="C361">
        <v>102.88858795166016</v>
      </c>
    </row>
    <row r="362" spans="1:3" x14ac:dyDescent="0.35">
      <c r="A362" t="s">
        <v>92</v>
      </c>
      <c r="B362" s="1">
        <v>41760</v>
      </c>
      <c r="C362">
        <v>101.65062713623047</v>
      </c>
    </row>
    <row r="363" spans="1:3" x14ac:dyDescent="0.35">
      <c r="A363" t="s">
        <v>92</v>
      </c>
      <c r="B363" s="1">
        <v>41791</v>
      </c>
      <c r="C363">
        <v>103.43878936767578</v>
      </c>
    </row>
    <row r="364" spans="1:3" x14ac:dyDescent="0.35">
      <c r="A364" t="s">
        <v>92</v>
      </c>
      <c r="B364" s="1">
        <v>41821</v>
      </c>
      <c r="C364">
        <v>103.57634735107422</v>
      </c>
    </row>
    <row r="365" spans="1:3" x14ac:dyDescent="0.35">
      <c r="A365" t="s">
        <v>92</v>
      </c>
      <c r="B365" s="1">
        <v>41852</v>
      </c>
      <c r="C365">
        <v>100.8253173828125</v>
      </c>
    </row>
    <row r="366" spans="1:3" x14ac:dyDescent="0.35">
      <c r="A366" t="s">
        <v>92</v>
      </c>
      <c r="B366" s="1">
        <v>41883</v>
      </c>
      <c r="C366">
        <v>103.57634735107422</v>
      </c>
    </row>
    <row r="367" spans="1:3" x14ac:dyDescent="0.35">
      <c r="A367" t="s">
        <v>92</v>
      </c>
      <c r="B367" s="1">
        <v>41913</v>
      </c>
      <c r="C367">
        <v>103.43878936767578</v>
      </c>
    </row>
    <row r="368" spans="1:3" x14ac:dyDescent="0.35">
      <c r="A368" t="s">
        <v>92</v>
      </c>
      <c r="B368" s="1">
        <v>41944</v>
      </c>
      <c r="C368">
        <v>101.65062713623047</v>
      </c>
    </row>
    <row r="369" spans="1:3" x14ac:dyDescent="0.35">
      <c r="A369" t="s">
        <v>92</v>
      </c>
      <c r="B369" s="1">
        <v>41974</v>
      </c>
      <c r="C369">
        <v>103.57634735107422</v>
      </c>
    </row>
    <row r="370" spans="1:3" x14ac:dyDescent="0.35">
      <c r="A370" t="s">
        <v>92</v>
      </c>
      <c r="B370" s="1">
        <v>42005</v>
      </c>
      <c r="C370">
        <v>102.61347961425781</v>
      </c>
    </row>
    <row r="371" spans="1:3" x14ac:dyDescent="0.35">
      <c r="A371" t="s">
        <v>92</v>
      </c>
      <c r="B371" s="1">
        <v>42036</v>
      </c>
      <c r="C371">
        <v>99.724899291992188</v>
      </c>
    </row>
    <row r="372" spans="1:3" x14ac:dyDescent="0.35">
      <c r="A372" t="s">
        <v>92</v>
      </c>
      <c r="B372" s="1">
        <v>42064</v>
      </c>
      <c r="C372">
        <v>103.02613830566406</v>
      </c>
    </row>
    <row r="373" spans="1:3" x14ac:dyDescent="0.35">
      <c r="A373" t="s">
        <v>92</v>
      </c>
      <c r="B373" s="1">
        <v>42095</v>
      </c>
      <c r="C373">
        <v>103.85144805908203</v>
      </c>
    </row>
    <row r="374" spans="1:3" x14ac:dyDescent="0.35">
      <c r="A374" t="s">
        <v>92</v>
      </c>
      <c r="B374" s="1">
        <v>42125</v>
      </c>
      <c r="C374">
        <v>100.13755798339844</v>
      </c>
    </row>
    <row r="375" spans="1:3" x14ac:dyDescent="0.35">
      <c r="A375" t="s">
        <v>92</v>
      </c>
      <c r="B375" s="1">
        <v>42156</v>
      </c>
      <c r="C375">
        <v>103.16368865966797</v>
      </c>
    </row>
    <row r="376" spans="1:3" x14ac:dyDescent="0.35">
      <c r="A376" t="s">
        <v>92</v>
      </c>
      <c r="B376" s="1">
        <v>42186</v>
      </c>
      <c r="C376">
        <v>103.16368865966797</v>
      </c>
    </row>
    <row r="377" spans="1:3" x14ac:dyDescent="0.35">
      <c r="A377" t="s">
        <v>92</v>
      </c>
      <c r="B377" s="1">
        <v>42217</v>
      </c>
      <c r="C377">
        <v>101.23796844482422</v>
      </c>
    </row>
    <row r="378" spans="1:3" x14ac:dyDescent="0.35">
      <c r="A378" t="s">
        <v>92</v>
      </c>
      <c r="B378" s="1">
        <v>42248</v>
      </c>
      <c r="C378">
        <v>101.78817749023438</v>
      </c>
    </row>
    <row r="379" spans="1:3" x14ac:dyDescent="0.35">
      <c r="A379" t="s">
        <v>92</v>
      </c>
      <c r="B379" s="1">
        <v>42278</v>
      </c>
      <c r="C379">
        <v>104.6767578125</v>
      </c>
    </row>
    <row r="380" spans="1:3" x14ac:dyDescent="0.35">
      <c r="A380" t="s">
        <v>92</v>
      </c>
      <c r="B380" s="1">
        <v>42309</v>
      </c>
      <c r="C380">
        <v>101.51307678222656</v>
      </c>
    </row>
    <row r="381" spans="1:3" x14ac:dyDescent="0.35">
      <c r="A381" t="s">
        <v>92</v>
      </c>
      <c r="B381" s="1">
        <v>42339</v>
      </c>
      <c r="C381">
        <v>103.43878936767578</v>
      </c>
    </row>
    <row r="382" spans="1:3" x14ac:dyDescent="0.35">
      <c r="A382" t="s">
        <v>92</v>
      </c>
      <c r="B382" s="1">
        <v>42370</v>
      </c>
      <c r="C382">
        <v>99.587348937988281</v>
      </c>
    </row>
    <row r="383" spans="1:3" x14ac:dyDescent="0.35">
      <c r="A383" t="s">
        <v>92</v>
      </c>
      <c r="B383" s="1">
        <v>42401</v>
      </c>
      <c r="C383">
        <v>102.61347961425781</v>
      </c>
    </row>
    <row r="384" spans="1:3" x14ac:dyDescent="0.35">
      <c r="A384" t="s">
        <v>92</v>
      </c>
      <c r="B384" s="1">
        <v>42430</v>
      </c>
      <c r="C384">
        <v>100.27510833740234</v>
      </c>
    </row>
    <row r="385" spans="1:3" x14ac:dyDescent="0.35">
      <c r="A385" t="s">
        <v>92</v>
      </c>
      <c r="B385" s="1">
        <v>42461</v>
      </c>
      <c r="C385">
        <v>100.27510833740234</v>
      </c>
    </row>
    <row r="386" spans="1:3" x14ac:dyDescent="0.35">
      <c r="A386" t="s">
        <v>92</v>
      </c>
      <c r="B386" s="1">
        <v>42491</v>
      </c>
      <c r="C386">
        <v>98.624481201171875</v>
      </c>
    </row>
    <row r="387" spans="1:3" x14ac:dyDescent="0.35">
      <c r="A387" t="s">
        <v>92</v>
      </c>
      <c r="B387" s="1">
        <v>42522</v>
      </c>
      <c r="C387">
        <v>100.41265869140625</v>
      </c>
    </row>
    <row r="388" spans="1:3" x14ac:dyDescent="0.35">
      <c r="A388" t="s">
        <v>92</v>
      </c>
      <c r="B388" s="1">
        <v>42552</v>
      </c>
      <c r="C388">
        <v>97.661628723144531</v>
      </c>
    </row>
    <row r="389" spans="1:3" x14ac:dyDescent="0.35">
      <c r="A389" t="s">
        <v>92</v>
      </c>
      <c r="B389" s="1">
        <v>42583</v>
      </c>
      <c r="C389">
        <v>99.862449645996094</v>
      </c>
    </row>
    <row r="390" spans="1:3" x14ac:dyDescent="0.35">
      <c r="A390" t="s">
        <v>92</v>
      </c>
      <c r="B390" s="1">
        <v>42614</v>
      </c>
      <c r="C390">
        <v>97.936729431152344</v>
      </c>
    </row>
    <row r="391" spans="1:3" x14ac:dyDescent="0.35">
      <c r="A391" t="s">
        <v>92</v>
      </c>
      <c r="B391" s="1">
        <v>42644</v>
      </c>
      <c r="C391">
        <v>100.41265869140625</v>
      </c>
    </row>
    <row r="392" spans="1:3" x14ac:dyDescent="0.35">
      <c r="A392" t="s">
        <v>92</v>
      </c>
      <c r="B392" s="1">
        <v>42675</v>
      </c>
      <c r="C392">
        <v>100.13755798339844</v>
      </c>
    </row>
    <row r="393" spans="1:3" x14ac:dyDescent="0.35">
      <c r="A393" t="s">
        <v>92</v>
      </c>
      <c r="B393" s="1">
        <v>42705</v>
      </c>
      <c r="C393">
        <v>99.449798583984375</v>
      </c>
    </row>
    <row r="394" spans="1:3" x14ac:dyDescent="0.35">
      <c r="A394" t="s">
        <v>92</v>
      </c>
      <c r="B394" s="1">
        <v>42736</v>
      </c>
      <c r="C394">
        <v>98.624481201171875</v>
      </c>
    </row>
    <row r="395" spans="1:3" x14ac:dyDescent="0.35">
      <c r="A395" t="s">
        <v>92</v>
      </c>
      <c r="B395" s="1">
        <v>42767</v>
      </c>
      <c r="C395">
        <v>99.312240600585938</v>
      </c>
    </row>
    <row r="396" spans="1:3" x14ac:dyDescent="0.35">
      <c r="A396" t="s">
        <v>92</v>
      </c>
      <c r="B396" s="1">
        <v>42795</v>
      </c>
      <c r="C396">
        <v>100.55020904541016</v>
      </c>
    </row>
    <row r="397" spans="1:3" x14ac:dyDescent="0.35">
      <c r="A397" t="s">
        <v>92</v>
      </c>
      <c r="B397" s="1">
        <v>42826</v>
      </c>
      <c r="C397">
        <v>100.27510833740234</v>
      </c>
    </row>
    <row r="398" spans="1:3" x14ac:dyDescent="0.35">
      <c r="A398" t="s">
        <v>92</v>
      </c>
      <c r="B398" s="1">
        <v>42856</v>
      </c>
      <c r="C398">
        <v>97.799179077148438</v>
      </c>
    </row>
    <row r="399" spans="1:3" x14ac:dyDescent="0.35">
      <c r="A399" t="s">
        <v>92</v>
      </c>
      <c r="B399" s="1">
        <v>42887</v>
      </c>
      <c r="C399">
        <v>101.10041809082031</v>
      </c>
    </row>
    <row r="400" spans="1:3" x14ac:dyDescent="0.35">
      <c r="A400" t="s">
        <v>92</v>
      </c>
      <c r="B400" s="1">
        <v>42917</v>
      </c>
      <c r="C400">
        <v>99.449798583984375</v>
      </c>
    </row>
    <row r="401" spans="1:3" x14ac:dyDescent="0.35">
      <c r="A401" t="s">
        <v>92</v>
      </c>
      <c r="B401" s="1">
        <v>42948</v>
      </c>
      <c r="C401">
        <v>100.27510833740234</v>
      </c>
    </row>
    <row r="402" spans="1:3" x14ac:dyDescent="0.35">
      <c r="A402" t="s">
        <v>92</v>
      </c>
      <c r="B402" s="1">
        <v>42979</v>
      </c>
      <c r="C402">
        <v>101.51307678222656</v>
      </c>
    </row>
    <row r="403" spans="1:3" x14ac:dyDescent="0.35">
      <c r="A403" t="s">
        <v>92</v>
      </c>
      <c r="B403" s="1">
        <v>43009</v>
      </c>
      <c r="C403">
        <v>99.724899291992188</v>
      </c>
    </row>
    <row r="404" spans="1:3" x14ac:dyDescent="0.35">
      <c r="A404" t="s">
        <v>92</v>
      </c>
      <c r="B404" s="1">
        <v>43040</v>
      </c>
      <c r="C404">
        <v>97.799179077148438</v>
      </c>
    </row>
    <row r="405" spans="1:3" x14ac:dyDescent="0.35">
      <c r="A405" t="s">
        <v>92</v>
      </c>
      <c r="B405" s="1">
        <v>43070</v>
      </c>
      <c r="C405">
        <v>98.624481201171875</v>
      </c>
    </row>
    <row r="406" spans="1:3" x14ac:dyDescent="0.35">
      <c r="A406" t="s">
        <v>92</v>
      </c>
      <c r="B406" s="1">
        <v>43101</v>
      </c>
      <c r="C406">
        <v>99.312240600585938</v>
      </c>
    </row>
    <row r="407" spans="1:3" x14ac:dyDescent="0.35">
      <c r="A407" t="s">
        <v>92</v>
      </c>
      <c r="B407" s="1">
        <v>43132</v>
      </c>
      <c r="C407">
        <v>97.524078369140625</v>
      </c>
    </row>
    <row r="408" spans="1:3" x14ac:dyDescent="0.35">
      <c r="A408" t="s">
        <v>92</v>
      </c>
      <c r="B408" s="1">
        <v>43160</v>
      </c>
      <c r="C408">
        <v>98.624481201171875</v>
      </c>
    </row>
    <row r="409" spans="1:3" x14ac:dyDescent="0.35">
      <c r="A409" t="s">
        <v>92</v>
      </c>
      <c r="B409" s="1">
        <v>43191</v>
      </c>
      <c r="C409">
        <v>98.074287414550781</v>
      </c>
    </row>
    <row r="410" spans="1:3" x14ac:dyDescent="0.35">
      <c r="A410" t="s">
        <v>92</v>
      </c>
      <c r="B410" s="1">
        <v>43221</v>
      </c>
      <c r="C410">
        <v>99.587348937988281</v>
      </c>
    </row>
    <row r="411" spans="1:3" x14ac:dyDescent="0.35">
      <c r="A411" t="s">
        <v>92</v>
      </c>
      <c r="B411" s="1">
        <v>43252</v>
      </c>
      <c r="C411">
        <v>98.89959716796875</v>
      </c>
    </row>
    <row r="412" spans="1:3" x14ac:dyDescent="0.35">
      <c r="A412" t="s">
        <v>92</v>
      </c>
      <c r="B412" s="1">
        <v>43282</v>
      </c>
      <c r="C412">
        <v>99.174690246582031</v>
      </c>
    </row>
    <row r="413" spans="1:3" x14ac:dyDescent="0.35">
      <c r="A413" t="s">
        <v>92</v>
      </c>
      <c r="B413" s="1">
        <v>43313</v>
      </c>
      <c r="C413">
        <v>98.762046813964844</v>
      </c>
    </row>
    <row r="414" spans="1:3" x14ac:dyDescent="0.35">
      <c r="A414" t="s">
        <v>92</v>
      </c>
      <c r="B414" s="1">
        <v>43344</v>
      </c>
      <c r="C414">
        <v>97.936729431152344</v>
      </c>
    </row>
    <row r="415" spans="1:3" x14ac:dyDescent="0.35">
      <c r="A415" t="s">
        <v>92</v>
      </c>
      <c r="B415" s="1">
        <v>43374</v>
      </c>
      <c r="C415">
        <v>97.524078369140625</v>
      </c>
    </row>
    <row r="416" spans="1:3" x14ac:dyDescent="0.35">
      <c r="A416" t="s">
        <v>92</v>
      </c>
      <c r="B416" s="1">
        <v>43405</v>
      </c>
      <c r="C416">
        <v>98.349388122558594</v>
      </c>
    </row>
    <row r="417" spans="1:3" x14ac:dyDescent="0.35">
      <c r="A417" t="s">
        <v>92</v>
      </c>
      <c r="B417" s="1">
        <v>43435</v>
      </c>
      <c r="C417">
        <v>98.486930847167969</v>
      </c>
    </row>
    <row r="418" spans="1:3" x14ac:dyDescent="0.35">
      <c r="A418" t="s">
        <v>92</v>
      </c>
      <c r="B418" s="1">
        <v>43466</v>
      </c>
      <c r="C418">
        <v>97.661628723144531</v>
      </c>
    </row>
    <row r="419" spans="1:3" x14ac:dyDescent="0.35">
      <c r="A419" t="s">
        <v>92</v>
      </c>
      <c r="B419" s="1">
        <v>43497</v>
      </c>
      <c r="C419">
        <v>96.423660278320313</v>
      </c>
    </row>
    <row r="420" spans="1:3" x14ac:dyDescent="0.35">
      <c r="A420" t="s">
        <v>92</v>
      </c>
      <c r="B420" s="1">
        <v>43525</v>
      </c>
      <c r="C420">
        <v>95.185691833496094</v>
      </c>
    </row>
    <row r="421" spans="1:3" x14ac:dyDescent="0.35">
      <c r="A421" t="s">
        <v>92</v>
      </c>
      <c r="B421" s="1">
        <v>43556</v>
      </c>
      <c r="C421">
        <v>96.286109924316406</v>
      </c>
    </row>
    <row r="422" spans="1:3" x14ac:dyDescent="0.35">
      <c r="A422" t="s">
        <v>92</v>
      </c>
      <c r="B422" s="1">
        <v>43586</v>
      </c>
      <c r="C422">
        <v>95.873451232910156</v>
      </c>
    </row>
    <row r="423" spans="1:3" x14ac:dyDescent="0.35">
      <c r="A423" t="s">
        <v>92</v>
      </c>
      <c r="B423" s="1">
        <v>43617</v>
      </c>
      <c r="C423">
        <v>95.185691833496094</v>
      </c>
    </row>
    <row r="424" spans="1:3" x14ac:dyDescent="0.35">
      <c r="A424" t="s">
        <v>92</v>
      </c>
      <c r="B424" s="1">
        <v>43647</v>
      </c>
      <c r="C424">
        <v>95.048141479492188</v>
      </c>
    </row>
    <row r="425" spans="1:3" x14ac:dyDescent="0.35">
      <c r="A425" t="s">
        <v>92</v>
      </c>
      <c r="B425" s="1">
        <v>43678</v>
      </c>
      <c r="C425">
        <v>94.910598754882813</v>
      </c>
    </row>
    <row r="426" spans="1:3" x14ac:dyDescent="0.35">
      <c r="A426" t="s">
        <v>92</v>
      </c>
      <c r="B426" s="1">
        <v>43709</v>
      </c>
      <c r="C426">
        <v>94.773048400878906</v>
      </c>
    </row>
    <row r="427" spans="1:3" x14ac:dyDescent="0.35">
      <c r="A427" t="s">
        <v>92</v>
      </c>
      <c r="B427" s="1">
        <v>43739</v>
      </c>
      <c r="C427">
        <v>95.048141479492188</v>
      </c>
    </row>
    <row r="428" spans="1:3" x14ac:dyDescent="0.35">
      <c r="A428" t="s">
        <v>92</v>
      </c>
      <c r="B428" s="1">
        <v>43770</v>
      </c>
      <c r="C428">
        <v>94.085289001464844</v>
      </c>
    </row>
    <row r="429" spans="1:3" x14ac:dyDescent="0.35">
      <c r="A429" t="s">
        <v>92</v>
      </c>
      <c r="B429" s="1">
        <v>43800</v>
      </c>
      <c r="C429">
        <v>95.048141479492188</v>
      </c>
    </row>
    <row r="430" spans="1:3" x14ac:dyDescent="0.35">
      <c r="A430" t="s">
        <v>93</v>
      </c>
      <c r="B430" s="1">
        <v>40544</v>
      </c>
      <c r="C430">
        <v>100</v>
      </c>
    </row>
    <row r="431" spans="1:3" x14ac:dyDescent="0.35">
      <c r="A431" t="s">
        <v>93</v>
      </c>
      <c r="B431" s="1">
        <v>40575</v>
      </c>
      <c r="C431">
        <v>100.16719055175781</v>
      </c>
    </row>
    <row r="432" spans="1:3" x14ac:dyDescent="0.35">
      <c r="A432" t="s">
        <v>93</v>
      </c>
      <c r="B432" s="1">
        <v>40603</v>
      </c>
      <c r="C432">
        <v>99.713401794433594</v>
      </c>
    </row>
    <row r="433" spans="1:3" x14ac:dyDescent="0.35">
      <c r="A433" t="s">
        <v>93</v>
      </c>
      <c r="B433" s="1">
        <v>40634</v>
      </c>
      <c r="C433">
        <v>99.641746520996094</v>
      </c>
    </row>
    <row r="434" spans="1:3" x14ac:dyDescent="0.35">
      <c r="A434" t="s">
        <v>93</v>
      </c>
      <c r="B434" s="1">
        <v>40664</v>
      </c>
      <c r="C434">
        <v>99.570106506347656</v>
      </c>
    </row>
    <row r="435" spans="1:3" x14ac:dyDescent="0.35">
      <c r="A435" t="s">
        <v>93</v>
      </c>
      <c r="B435" s="1">
        <v>40695</v>
      </c>
      <c r="C435">
        <v>98.973014831542969</v>
      </c>
    </row>
    <row r="436" spans="1:3" x14ac:dyDescent="0.35">
      <c r="A436" t="s">
        <v>93</v>
      </c>
      <c r="B436" s="1">
        <v>40725</v>
      </c>
      <c r="C436">
        <v>98.304275512695313</v>
      </c>
    </row>
    <row r="437" spans="1:3" x14ac:dyDescent="0.35">
      <c r="A437" t="s">
        <v>93</v>
      </c>
      <c r="B437" s="1">
        <v>40756</v>
      </c>
      <c r="C437">
        <v>98.9013671875</v>
      </c>
    </row>
    <row r="438" spans="1:3" x14ac:dyDescent="0.35">
      <c r="A438" t="s">
        <v>93</v>
      </c>
      <c r="B438" s="1">
        <v>40787</v>
      </c>
      <c r="C438">
        <v>99.14019775390625</v>
      </c>
    </row>
    <row r="439" spans="1:3" x14ac:dyDescent="0.35">
      <c r="A439" t="s">
        <v>93</v>
      </c>
      <c r="B439" s="1">
        <v>40848</v>
      </c>
      <c r="C439">
        <v>99.259613037109375</v>
      </c>
    </row>
    <row r="440" spans="1:3" x14ac:dyDescent="0.35">
      <c r="A440" t="s">
        <v>93</v>
      </c>
      <c r="B440" s="1">
        <v>40878</v>
      </c>
      <c r="C440">
        <v>100.02388763427734</v>
      </c>
    </row>
    <row r="441" spans="1:3" x14ac:dyDescent="0.35">
      <c r="A441" t="s">
        <v>93</v>
      </c>
      <c r="B441" s="1">
        <v>40909</v>
      </c>
      <c r="C441">
        <v>98.686408996582031</v>
      </c>
    </row>
    <row r="442" spans="1:3" x14ac:dyDescent="0.35">
      <c r="A442" t="s">
        <v>93</v>
      </c>
      <c r="B442" s="1">
        <v>40940</v>
      </c>
      <c r="C442">
        <v>99.092430114746094</v>
      </c>
    </row>
    <row r="443" spans="1:3" x14ac:dyDescent="0.35">
      <c r="A443" t="s">
        <v>93</v>
      </c>
      <c r="B443" s="1">
        <v>40969</v>
      </c>
      <c r="C443">
        <v>99.355155944824219</v>
      </c>
    </row>
    <row r="444" spans="1:3" x14ac:dyDescent="0.35">
      <c r="A444" t="s">
        <v>93</v>
      </c>
      <c r="B444" s="1">
        <v>41000</v>
      </c>
      <c r="C444">
        <v>98.781951904296875</v>
      </c>
    </row>
    <row r="445" spans="1:3" x14ac:dyDescent="0.35">
      <c r="A445" t="s">
        <v>93</v>
      </c>
      <c r="B445" s="1">
        <v>41030</v>
      </c>
      <c r="C445">
        <v>99.211845397949219</v>
      </c>
    </row>
    <row r="446" spans="1:3" x14ac:dyDescent="0.35">
      <c r="A446" t="s">
        <v>93</v>
      </c>
      <c r="B446" s="1">
        <v>41061</v>
      </c>
      <c r="C446">
        <v>98.375930786132813</v>
      </c>
    </row>
    <row r="447" spans="1:3" x14ac:dyDescent="0.35">
      <c r="A447" t="s">
        <v>93</v>
      </c>
      <c r="B447" s="1">
        <v>41091</v>
      </c>
      <c r="C447">
        <v>98.710296630859375</v>
      </c>
    </row>
    <row r="448" spans="1:3" x14ac:dyDescent="0.35">
      <c r="A448" t="s">
        <v>93</v>
      </c>
      <c r="B448" s="1">
        <v>41122</v>
      </c>
      <c r="C448">
        <v>99.211845397949219</v>
      </c>
    </row>
    <row r="449" spans="1:3" x14ac:dyDescent="0.35">
      <c r="A449" t="s">
        <v>93</v>
      </c>
      <c r="B449" s="1">
        <v>41153</v>
      </c>
      <c r="C449">
        <v>97.874374389648438</v>
      </c>
    </row>
    <row r="450" spans="1:3" x14ac:dyDescent="0.35">
      <c r="A450" t="s">
        <v>93</v>
      </c>
      <c r="B450" s="1">
        <v>41183</v>
      </c>
      <c r="C450">
        <v>99.355155944824219</v>
      </c>
    </row>
    <row r="451" spans="1:3" x14ac:dyDescent="0.35">
      <c r="A451" t="s">
        <v>93</v>
      </c>
      <c r="B451" s="1">
        <v>41214</v>
      </c>
      <c r="C451">
        <v>98.137092590332031</v>
      </c>
    </row>
    <row r="452" spans="1:3" x14ac:dyDescent="0.35">
      <c r="A452" t="s">
        <v>93</v>
      </c>
      <c r="B452" s="1">
        <v>41244</v>
      </c>
      <c r="C452">
        <v>98.399818420410156</v>
      </c>
    </row>
    <row r="453" spans="1:3" x14ac:dyDescent="0.35">
      <c r="A453" t="s">
        <v>93</v>
      </c>
      <c r="B453" s="1">
        <v>41275</v>
      </c>
      <c r="C453">
        <v>98.089324951171875</v>
      </c>
    </row>
    <row r="454" spans="1:3" x14ac:dyDescent="0.35">
      <c r="A454" t="s">
        <v>93</v>
      </c>
      <c r="B454" s="1">
        <v>41306</v>
      </c>
      <c r="C454">
        <v>98.232627868652344</v>
      </c>
    </row>
    <row r="455" spans="1:3" x14ac:dyDescent="0.35">
      <c r="A455" t="s">
        <v>93</v>
      </c>
      <c r="B455" s="1">
        <v>41334</v>
      </c>
      <c r="C455">
        <v>98.423690795898438</v>
      </c>
    </row>
    <row r="456" spans="1:3" x14ac:dyDescent="0.35">
      <c r="A456" t="s">
        <v>93</v>
      </c>
      <c r="B456" s="1">
        <v>41365</v>
      </c>
      <c r="C456">
        <v>98.9013671875</v>
      </c>
    </row>
    <row r="457" spans="1:3" x14ac:dyDescent="0.35">
      <c r="A457" t="s">
        <v>93</v>
      </c>
      <c r="B457" s="1">
        <v>41395</v>
      </c>
      <c r="C457">
        <v>98.853591918945313</v>
      </c>
    </row>
    <row r="458" spans="1:3" x14ac:dyDescent="0.35">
      <c r="A458" t="s">
        <v>93</v>
      </c>
      <c r="B458" s="1">
        <v>41426</v>
      </c>
      <c r="C458">
        <v>97.492240905761719</v>
      </c>
    </row>
    <row r="459" spans="1:3" x14ac:dyDescent="0.35">
      <c r="A459" t="s">
        <v>93</v>
      </c>
      <c r="B459" s="1">
        <v>41456</v>
      </c>
      <c r="C459">
        <v>98.8297119140625</v>
      </c>
    </row>
    <row r="460" spans="1:3" x14ac:dyDescent="0.35">
      <c r="A460" t="s">
        <v>93</v>
      </c>
      <c r="B460" s="1">
        <v>41487</v>
      </c>
      <c r="C460">
        <v>100.14987182617188</v>
      </c>
    </row>
    <row r="461" spans="1:3" x14ac:dyDescent="0.35">
      <c r="A461" t="s">
        <v>93</v>
      </c>
      <c r="B461" s="1">
        <v>41518</v>
      </c>
      <c r="C461">
        <v>99.880584716796875</v>
      </c>
    </row>
    <row r="462" spans="1:3" x14ac:dyDescent="0.35">
      <c r="A462" t="s">
        <v>93</v>
      </c>
      <c r="B462" s="1">
        <v>41548</v>
      </c>
      <c r="C462">
        <v>100.44363403320313</v>
      </c>
    </row>
    <row r="463" spans="1:3" x14ac:dyDescent="0.35">
      <c r="A463" t="s">
        <v>93</v>
      </c>
      <c r="B463" s="1">
        <v>41579</v>
      </c>
      <c r="C463">
        <v>99.929550170898438</v>
      </c>
    </row>
    <row r="464" spans="1:3" x14ac:dyDescent="0.35">
      <c r="A464" t="s">
        <v>93</v>
      </c>
      <c r="B464" s="1">
        <v>41609</v>
      </c>
      <c r="C464">
        <v>99.570106506347656</v>
      </c>
    </row>
    <row r="465" spans="1:3" x14ac:dyDescent="0.35">
      <c r="A465" t="s">
        <v>93</v>
      </c>
      <c r="B465" s="1">
        <v>41640</v>
      </c>
      <c r="C465">
        <v>98.399818420410156</v>
      </c>
    </row>
    <row r="466" spans="1:3" x14ac:dyDescent="0.35">
      <c r="A466" t="s">
        <v>93</v>
      </c>
      <c r="B466" s="1">
        <v>41671</v>
      </c>
      <c r="C466">
        <v>98.423690795898438</v>
      </c>
    </row>
    <row r="467" spans="1:3" x14ac:dyDescent="0.35">
      <c r="A467" t="s">
        <v>93</v>
      </c>
      <c r="B467" s="1">
        <v>41699</v>
      </c>
      <c r="C467">
        <v>99.116317749023438</v>
      </c>
    </row>
    <row r="468" spans="1:3" x14ac:dyDescent="0.35">
      <c r="A468" t="s">
        <v>93</v>
      </c>
      <c r="B468" s="1">
        <v>41730</v>
      </c>
      <c r="C468">
        <v>99.044662475585938</v>
      </c>
    </row>
    <row r="469" spans="1:3" x14ac:dyDescent="0.35">
      <c r="A469" t="s">
        <v>93</v>
      </c>
      <c r="B469" s="1">
        <v>41760</v>
      </c>
      <c r="C469">
        <v>98.638641357421875</v>
      </c>
    </row>
    <row r="470" spans="1:3" x14ac:dyDescent="0.35">
      <c r="A470" t="s">
        <v>93</v>
      </c>
      <c r="B470" s="1">
        <v>41791</v>
      </c>
      <c r="C470">
        <v>98.208747863769531</v>
      </c>
    </row>
    <row r="471" spans="1:3" x14ac:dyDescent="0.35">
      <c r="A471" t="s">
        <v>93</v>
      </c>
      <c r="B471" s="1">
        <v>41821</v>
      </c>
      <c r="C471">
        <v>98.232627868652344</v>
      </c>
    </row>
    <row r="472" spans="1:3" x14ac:dyDescent="0.35">
      <c r="A472" t="s">
        <v>93</v>
      </c>
      <c r="B472" s="1">
        <v>41852</v>
      </c>
      <c r="C472">
        <v>96.823509216308594</v>
      </c>
    </row>
    <row r="473" spans="1:3" x14ac:dyDescent="0.35">
      <c r="A473" t="s">
        <v>93</v>
      </c>
      <c r="B473" s="1">
        <v>41883</v>
      </c>
      <c r="C473">
        <v>97.850486755371094</v>
      </c>
    </row>
    <row r="474" spans="1:3" x14ac:dyDescent="0.35">
      <c r="A474" t="s">
        <v>93</v>
      </c>
      <c r="B474" s="1">
        <v>41913</v>
      </c>
      <c r="C474">
        <v>98.256507873535156</v>
      </c>
    </row>
    <row r="475" spans="1:3" x14ac:dyDescent="0.35">
      <c r="A475" t="s">
        <v>93</v>
      </c>
      <c r="B475" s="1">
        <v>41944</v>
      </c>
      <c r="C475">
        <v>97.062332153320313</v>
      </c>
    </row>
    <row r="476" spans="1:3" x14ac:dyDescent="0.35">
      <c r="A476" t="s">
        <v>93</v>
      </c>
      <c r="B476" s="1">
        <v>41974</v>
      </c>
      <c r="C476">
        <v>97.611663818359375</v>
      </c>
    </row>
    <row r="477" spans="1:3" x14ac:dyDescent="0.35">
      <c r="A477" t="s">
        <v>93</v>
      </c>
      <c r="B477" s="1">
        <v>42005</v>
      </c>
      <c r="C477">
        <v>96.680198669433594</v>
      </c>
    </row>
    <row r="478" spans="1:3" x14ac:dyDescent="0.35">
      <c r="A478" t="s">
        <v>93</v>
      </c>
      <c r="B478" s="1">
        <v>42036</v>
      </c>
      <c r="C478">
        <v>96.536903381347656</v>
      </c>
    </row>
    <row r="479" spans="1:3" x14ac:dyDescent="0.35">
      <c r="A479" t="s">
        <v>93</v>
      </c>
      <c r="B479" s="1">
        <v>42064</v>
      </c>
      <c r="C479">
        <v>97.468353271484375</v>
      </c>
    </row>
    <row r="480" spans="1:3" x14ac:dyDescent="0.35">
      <c r="A480" t="s">
        <v>93</v>
      </c>
      <c r="B480" s="1">
        <v>42095</v>
      </c>
      <c r="C480">
        <v>97.229522705078125</v>
      </c>
    </row>
    <row r="481" spans="1:3" x14ac:dyDescent="0.35">
      <c r="A481" t="s">
        <v>93</v>
      </c>
      <c r="B481" s="1">
        <v>42125</v>
      </c>
      <c r="C481">
        <v>95.820404052734375</v>
      </c>
    </row>
    <row r="482" spans="1:3" x14ac:dyDescent="0.35">
      <c r="A482" t="s">
        <v>93</v>
      </c>
      <c r="B482" s="1">
        <v>42156</v>
      </c>
      <c r="C482">
        <v>96.680198669433594</v>
      </c>
    </row>
    <row r="483" spans="1:3" x14ac:dyDescent="0.35">
      <c r="A483" t="s">
        <v>93</v>
      </c>
      <c r="B483" s="1">
        <v>42186</v>
      </c>
      <c r="C483">
        <v>95.987586975097656</v>
      </c>
    </row>
    <row r="484" spans="1:3" x14ac:dyDescent="0.35">
      <c r="A484" t="s">
        <v>93</v>
      </c>
      <c r="B484" s="1">
        <v>42217</v>
      </c>
      <c r="C484">
        <v>94.817298889160156</v>
      </c>
    </row>
    <row r="485" spans="1:3" x14ac:dyDescent="0.35">
      <c r="A485" t="s">
        <v>93</v>
      </c>
      <c r="B485" s="1">
        <v>42248</v>
      </c>
      <c r="C485">
        <v>95.509910583496094</v>
      </c>
    </row>
    <row r="486" spans="1:3" x14ac:dyDescent="0.35">
      <c r="A486" t="s">
        <v>93</v>
      </c>
      <c r="B486" s="1">
        <v>42278</v>
      </c>
      <c r="C486">
        <v>96.059234619140625</v>
      </c>
    </row>
    <row r="487" spans="1:3" x14ac:dyDescent="0.35">
      <c r="A487" t="s">
        <v>93</v>
      </c>
      <c r="B487" s="1">
        <v>42309</v>
      </c>
      <c r="C487">
        <v>94.93670654296875</v>
      </c>
    </row>
    <row r="488" spans="1:3" x14ac:dyDescent="0.35">
      <c r="A488" t="s">
        <v>93</v>
      </c>
      <c r="B488" s="1">
        <v>42339</v>
      </c>
      <c r="C488">
        <v>96.536903381347656</v>
      </c>
    </row>
    <row r="489" spans="1:3" x14ac:dyDescent="0.35">
      <c r="A489" t="s">
        <v>93</v>
      </c>
      <c r="B489" s="1">
        <v>42370</v>
      </c>
      <c r="C489">
        <v>94.817298889160156</v>
      </c>
    </row>
    <row r="490" spans="1:3" x14ac:dyDescent="0.35">
      <c r="A490" t="s">
        <v>93</v>
      </c>
      <c r="B490" s="1">
        <v>42401</v>
      </c>
      <c r="C490">
        <v>96.17864990234375</v>
      </c>
    </row>
    <row r="491" spans="1:3" x14ac:dyDescent="0.35">
      <c r="A491" t="s">
        <v>93</v>
      </c>
      <c r="B491" s="1">
        <v>42430</v>
      </c>
      <c r="C491">
        <v>95.175544738769531</v>
      </c>
    </row>
    <row r="492" spans="1:3" x14ac:dyDescent="0.35">
      <c r="A492" t="s">
        <v>93</v>
      </c>
      <c r="B492" s="1">
        <v>42461</v>
      </c>
      <c r="C492">
        <v>94.626228332519531</v>
      </c>
    </row>
    <row r="493" spans="1:3" x14ac:dyDescent="0.35">
      <c r="A493" t="s">
        <v>93</v>
      </c>
      <c r="B493" s="1">
        <v>42491</v>
      </c>
      <c r="C493">
        <v>94.673995971679688</v>
      </c>
    </row>
    <row r="494" spans="1:3" x14ac:dyDescent="0.35">
      <c r="A494" t="s">
        <v>93</v>
      </c>
      <c r="B494" s="1">
        <v>42522</v>
      </c>
      <c r="C494">
        <v>95.056129455566406</v>
      </c>
    </row>
    <row r="495" spans="1:3" x14ac:dyDescent="0.35">
      <c r="A495" t="s">
        <v>93</v>
      </c>
      <c r="B495" s="1">
        <v>42552</v>
      </c>
      <c r="C495">
        <v>93.670890808105469</v>
      </c>
    </row>
    <row r="496" spans="1:3" x14ac:dyDescent="0.35">
      <c r="A496" t="s">
        <v>93</v>
      </c>
      <c r="B496" s="1">
        <v>42583</v>
      </c>
      <c r="C496">
        <v>93.76641845703125</v>
      </c>
    </row>
    <row r="497" spans="1:3" x14ac:dyDescent="0.35">
      <c r="A497" t="s">
        <v>93</v>
      </c>
      <c r="B497" s="1">
        <v>42614</v>
      </c>
      <c r="C497">
        <v>93.742538452148438</v>
      </c>
    </row>
    <row r="498" spans="1:3" x14ac:dyDescent="0.35">
      <c r="A498" t="s">
        <v>93</v>
      </c>
      <c r="B498" s="1">
        <v>42644</v>
      </c>
      <c r="C498">
        <v>93.28875732421875</v>
      </c>
    </row>
    <row r="499" spans="1:3" x14ac:dyDescent="0.35">
      <c r="A499" t="s">
        <v>93</v>
      </c>
      <c r="B499" s="1">
        <v>42675</v>
      </c>
      <c r="C499">
        <v>94.267974853515625</v>
      </c>
    </row>
    <row r="500" spans="1:3" x14ac:dyDescent="0.35">
      <c r="A500" t="s">
        <v>93</v>
      </c>
      <c r="B500" s="1">
        <v>42705</v>
      </c>
      <c r="C500">
        <v>94.076911926269531</v>
      </c>
    </row>
    <row r="501" spans="1:3" x14ac:dyDescent="0.35">
      <c r="A501" t="s">
        <v>93</v>
      </c>
      <c r="B501" s="1">
        <v>42736</v>
      </c>
      <c r="C501">
        <v>93.026039123535156</v>
      </c>
    </row>
    <row r="502" spans="1:3" x14ac:dyDescent="0.35">
      <c r="A502" t="s">
        <v>93</v>
      </c>
      <c r="B502" s="1">
        <v>42767</v>
      </c>
      <c r="C502">
        <v>92.59613037109375</v>
      </c>
    </row>
    <row r="503" spans="1:3" x14ac:dyDescent="0.35">
      <c r="A503" t="s">
        <v>93</v>
      </c>
      <c r="B503" s="1">
        <v>42795</v>
      </c>
      <c r="C503">
        <v>93.21710205078125</v>
      </c>
    </row>
    <row r="504" spans="1:3" x14ac:dyDescent="0.35">
      <c r="A504" t="s">
        <v>93</v>
      </c>
      <c r="B504" s="1">
        <v>42826</v>
      </c>
      <c r="C504">
        <v>91.545265197753906</v>
      </c>
    </row>
    <row r="505" spans="1:3" x14ac:dyDescent="0.35">
      <c r="A505" t="s">
        <v>93</v>
      </c>
      <c r="B505" s="1">
        <v>42856</v>
      </c>
      <c r="C505">
        <v>91.951278686523438</v>
      </c>
    </row>
    <row r="506" spans="1:3" x14ac:dyDescent="0.35">
      <c r="A506" t="s">
        <v>93</v>
      </c>
      <c r="B506" s="1">
        <v>42887</v>
      </c>
      <c r="C506">
        <v>91.473609924316406</v>
      </c>
    </row>
    <row r="507" spans="1:3" x14ac:dyDescent="0.35">
      <c r="A507" t="s">
        <v>93</v>
      </c>
      <c r="B507" s="1">
        <v>42917</v>
      </c>
      <c r="C507">
        <v>91.115364074707031</v>
      </c>
    </row>
    <row r="508" spans="1:3" x14ac:dyDescent="0.35">
      <c r="A508" t="s">
        <v>93</v>
      </c>
      <c r="B508" s="1">
        <v>42948</v>
      </c>
      <c r="C508">
        <v>91.139244079589844</v>
      </c>
    </row>
    <row r="509" spans="1:3" x14ac:dyDescent="0.35">
      <c r="A509" t="s">
        <v>93</v>
      </c>
      <c r="B509" s="1">
        <v>42979</v>
      </c>
      <c r="C509">
        <v>90.374977111816406</v>
      </c>
    </row>
    <row r="510" spans="1:3" x14ac:dyDescent="0.35">
      <c r="A510" t="s">
        <v>93</v>
      </c>
      <c r="B510" s="1">
        <v>43009</v>
      </c>
      <c r="C510">
        <v>90.972053527832031</v>
      </c>
    </row>
    <row r="511" spans="1:3" x14ac:dyDescent="0.35">
      <c r="A511" t="s">
        <v>93</v>
      </c>
      <c r="B511" s="1">
        <v>43040</v>
      </c>
      <c r="C511">
        <v>89.968955993652344</v>
      </c>
    </row>
    <row r="512" spans="1:3" x14ac:dyDescent="0.35">
      <c r="A512" t="s">
        <v>93</v>
      </c>
      <c r="B512" s="1">
        <v>43070</v>
      </c>
      <c r="C512">
        <v>90.112258911132813</v>
      </c>
    </row>
    <row r="513" spans="1:3" x14ac:dyDescent="0.35">
      <c r="A513" t="s">
        <v>93</v>
      </c>
      <c r="B513" s="1">
        <v>43101</v>
      </c>
      <c r="C513">
        <v>89.562934875488281</v>
      </c>
    </row>
    <row r="514" spans="1:3" x14ac:dyDescent="0.35">
      <c r="A514" t="s">
        <v>93</v>
      </c>
      <c r="B514" s="1">
        <v>43132</v>
      </c>
      <c r="C514">
        <v>89.276336669921875</v>
      </c>
    </row>
    <row r="515" spans="1:3" x14ac:dyDescent="0.35">
      <c r="A515" t="s">
        <v>93</v>
      </c>
      <c r="B515" s="1">
        <v>43160</v>
      </c>
      <c r="C515">
        <v>89.133033752441406</v>
      </c>
    </row>
    <row r="516" spans="1:3" x14ac:dyDescent="0.35">
      <c r="A516" t="s">
        <v>93</v>
      </c>
      <c r="B516" s="1">
        <v>43191</v>
      </c>
      <c r="C516">
        <v>88.822547912597656</v>
      </c>
    </row>
    <row r="517" spans="1:3" x14ac:dyDescent="0.35">
      <c r="A517" t="s">
        <v>93</v>
      </c>
      <c r="B517" s="1">
        <v>43221</v>
      </c>
      <c r="C517">
        <v>89.347984313964844</v>
      </c>
    </row>
    <row r="518" spans="1:3" x14ac:dyDescent="0.35">
      <c r="A518" t="s">
        <v>93</v>
      </c>
      <c r="B518" s="1">
        <v>43252</v>
      </c>
      <c r="C518">
        <v>89.133033752441406</v>
      </c>
    </row>
    <row r="519" spans="1:3" x14ac:dyDescent="0.35">
      <c r="A519" t="s">
        <v>93</v>
      </c>
      <c r="B519" s="1">
        <v>43282</v>
      </c>
      <c r="C519">
        <v>89.01361083984375</v>
      </c>
    </row>
    <row r="520" spans="1:3" x14ac:dyDescent="0.35">
      <c r="A520" t="s">
        <v>93</v>
      </c>
      <c r="B520" s="1">
        <v>43313</v>
      </c>
      <c r="C520">
        <v>88.583717346191406</v>
      </c>
    </row>
    <row r="521" spans="1:3" x14ac:dyDescent="0.35">
      <c r="A521" t="s">
        <v>93</v>
      </c>
      <c r="B521" s="1">
        <v>43344</v>
      </c>
      <c r="C521">
        <v>88.058273315429688</v>
      </c>
    </row>
    <row r="522" spans="1:3" x14ac:dyDescent="0.35">
      <c r="A522" t="s">
        <v>93</v>
      </c>
      <c r="B522" s="1">
        <v>43374</v>
      </c>
      <c r="C522">
        <v>89.037498474121094</v>
      </c>
    </row>
    <row r="523" spans="1:3" x14ac:dyDescent="0.35">
      <c r="A523" t="s">
        <v>93</v>
      </c>
      <c r="B523" s="1">
        <v>43405</v>
      </c>
      <c r="C523">
        <v>88.846427917480469</v>
      </c>
    </row>
    <row r="524" spans="1:3" x14ac:dyDescent="0.35">
      <c r="A524" t="s">
        <v>93</v>
      </c>
      <c r="B524" s="1">
        <v>43435</v>
      </c>
      <c r="C524">
        <v>88.46429443359375</v>
      </c>
    </row>
    <row r="525" spans="1:3" x14ac:dyDescent="0.35">
      <c r="A525" t="s">
        <v>93</v>
      </c>
      <c r="B525" s="1">
        <v>43466</v>
      </c>
      <c r="C525">
        <v>88.46429443359375</v>
      </c>
    </row>
    <row r="526" spans="1:3" x14ac:dyDescent="0.35">
      <c r="A526" t="s">
        <v>93</v>
      </c>
      <c r="B526" s="1">
        <v>43497</v>
      </c>
      <c r="C526">
        <v>87.6044921875</v>
      </c>
    </row>
    <row r="527" spans="1:3" x14ac:dyDescent="0.35">
      <c r="A527" t="s">
        <v>93</v>
      </c>
      <c r="B527" s="1">
        <v>43525</v>
      </c>
      <c r="C527">
        <v>88.297111511230469</v>
      </c>
    </row>
    <row r="528" spans="1:3" x14ac:dyDescent="0.35">
      <c r="A528" t="s">
        <v>93</v>
      </c>
      <c r="B528" s="1">
        <v>43556</v>
      </c>
      <c r="C528">
        <v>88.488182067871094</v>
      </c>
    </row>
    <row r="529" spans="1:3" x14ac:dyDescent="0.35">
      <c r="A529" t="s">
        <v>93</v>
      </c>
      <c r="B529" s="1">
        <v>43586</v>
      </c>
      <c r="C529">
        <v>88.010513305664063</v>
      </c>
    </row>
    <row r="530" spans="1:3" x14ac:dyDescent="0.35">
      <c r="A530" t="s">
        <v>93</v>
      </c>
      <c r="B530" s="1">
        <v>43617</v>
      </c>
      <c r="C530">
        <v>86.74468994140625</v>
      </c>
    </row>
    <row r="531" spans="1:3" x14ac:dyDescent="0.35">
      <c r="A531" t="s">
        <v>93</v>
      </c>
      <c r="B531" s="1">
        <v>43647</v>
      </c>
      <c r="C531">
        <v>87.556724548339844</v>
      </c>
    </row>
    <row r="532" spans="1:3" x14ac:dyDescent="0.35">
      <c r="A532" t="s">
        <v>93</v>
      </c>
      <c r="B532" s="1">
        <v>43678</v>
      </c>
      <c r="C532">
        <v>86.649154663085938</v>
      </c>
    </row>
    <row r="533" spans="1:3" x14ac:dyDescent="0.35">
      <c r="A533" t="s">
        <v>93</v>
      </c>
      <c r="B533" s="1">
        <v>43709</v>
      </c>
      <c r="C533">
        <v>86.553619384765625</v>
      </c>
    </row>
    <row r="534" spans="1:3" x14ac:dyDescent="0.35">
      <c r="A534" t="s">
        <v>93</v>
      </c>
      <c r="B534" s="1">
        <v>43739</v>
      </c>
      <c r="C534">
        <v>87.508956909179688</v>
      </c>
    </row>
    <row r="535" spans="1:3" x14ac:dyDescent="0.35">
      <c r="A535" t="s">
        <v>93</v>
      </c>
      <c r="B535" s="1">
        <v>43770</v>
      </c>
      <c r="C535">
        <v>86.386436462402344</v>
      </c>
    </row>
    <row r="536" spans="1:3" x14ac:dyDescent="0.35">
      <c r="A536" t="s">
        <v>93</v>
      </c>
      <c r="B536" s="1">
        <v>43800</v>
      </c>
      <c r="C536">
        <v>86.840225219726563</v>
      </c>
    </row>
    <row r="537" spans="1:3" x14ac:dyDescent="0.35">
      <c r="A537" t="s">
        <v>94</v>
      </c>
      <c r="B537" s="1">
        <v>40544</v>
      </c>
      <c r="C537">
        <v>100</v>
      </c>
    </row>
    <row r="538" spans="1:3" x14ac:dyDescent="0.35">
      <c r="A538" t="s">
        <v>94</v>
      </c>
      <c r="B538" s="1">
        <v>40575</v>
      </c>
      <c r="C538">
        <v>100</v>
      </c>
    </row>
    <row r="539" spans="1:3" x14ac:dyDescent="0.35">
      <c r="A539" t="s">
        <v>94</v>
      </c>
      <c r="B539" s="1">
        <v>40603</v>
      </c>
      <c r="C539">
        <v>99.092979431152344</v>
      </c>
    </row>
    <row r="540" spans="1:3" x14ac:dyDescent="0.35">
      <c r="A540" t="s">
        <v>94</v>
      </c>
      <c r="B540" s="1">
        <v>40634</v>
      </c>
      <c r="C540">
        <v>99.773246765136719</v>
      </c>
    </row>
    <row r="541" spans="1:3" x14ac:dyDescent="0.35">
      <c r="A541" t="s">
        <v>94</v>
      </c>
      <c r="B541" s="1">
        <v>40664</v>
      </c>
      <c r="C541">
        <v>98.185943603515625</v>
      </c>
    </row>
    <row r="542" spans="1:3" x14ac:dyDescent="0.35">
      <c r="A542" t="s">
        <v>94</v>
      </c>
      <c r="B542" s="1">
        <v>40695</v>
      </c>
      <c r="C542">
        <v>98.412704467773438</v>
      </c>
    </row>
    <row r="543" spans="1:3" x14ac:dyDescent="0.35">
      <c r="A543" t="s">
        <v>94</v>
      </c>
      <c r="B543" s="1">
        <v>40725</v>
      </c>
      <c r="C543">
        <v>98.412704467773438</v>
      </c>
    </row>
    <row r="544" spans="1:3" x14ac:dyDescent="0.35">
      <c r="A544" t="s">
        <v>94</v>
      </c>
      <c r="B544" s="1">
        <v>40756</v>
      </c>
      <c r="C544">
        <v>98.639457702636719</v>
      </c>
    </row>
    <row r="545" spans="1:3" x14ac:dyDescent="0.35">
      <c r="A545" t="s">
        <v>94</v>
      </c>
      <c r="B545" s="1">
        <v>40787</v>
      </c>
      <c r="C545">
        <v>98.185943603515625</v>
      </c>
    </row>
    <row r="546" spans="1:3" x14ac:dyDescent="0.35">
      <c r="A546" t="s">
        <v>94</v>
      </c>
      <c r="B546" s="1">
        <v>40848</v>
      </c>
      <c r="C546">
        <v>100</v>
      </c>
    </row>
    <row r="547" spans="1:3" x14ac:dyDescent="0.35">
      <c r="A547" t="s">
        <v>94</v>
      </c>
      <c r="B547" s="1">
        <v>40878</v>
      </c>
      <c r="C547">
        <v>99.319732666015625</v>
      </c>
    </row>
    <row r="548" spans="1:3" x14ac:dyDescent="0.35">
      <c r="A548" t="s">
        <v>94</v>
      </c>
      <c r="B548" s="1">
        <v>40909</v>
      </c>
      <c r="C548">
        <v>97.732429504394531</v>
      </c>
    </row>
    <row r="549" spans="1:3" x14ac:dyDescent="0.35">
      <c r="A549" t="s">
        <v>94</v>
      </c>
      <c r="B549" s="1">
        <v>40940</v>
      </c>
      <c r="C549">
        <v>98.8662109375</v>
      </c>
    </row>
    <row r="550" spans="1:3" x14ac:dyDescent="0.35">
      <c r="A550" t="s">
        <v>94</v>
      </c>
      <c r="B550" s="1">
        <v>40969</v>
      </c>
      <c r="C550">
        <v>100.45351409912109</v>
      </c>
    </row>
    <row r="551" spans="1:3" x14ac:dyDescent="0.35">
      <c r="A551" t="s">
        <v>94</v>
      </c>
      <c r="B551" s="1">
        <v>41000</v>
      </c>
      <c r="C551">
        <v>98.8662109375</v>
      </c>
    </row>
    <row r="552" spans="1:3" x14ac:dyDescent="0.35">
      <c r="A552" t="s">
        <v>94</v>
      </c>
      <c r="B552" s="1">
        <v>41030</v>
      </c>
      <c r="C552">
        <v>99.092979431152344</v>
      </c>
    </row>
    <row r="553" spans="1:3" x14ac:dyDescent="0.35">
      <c r="A553" t="s">
        <v>94</v>
      </c>
      <c r="B553" s="1">
        <v>41061</v>
      </c>
      <c r="C553">
        <v>98.412704467773438</v>
      </c>
    </row>
    <row r="554" spans="1:3" x14ac:dyDescent="0.35">
      <c r="A554" t="s">
        <v>94</v>
      </c>
      <c r="B554" s="1">
        <v>41091</v>
      </c>
      <c r="C554">
        <v>99.546493530273438</v>
      </c>
    </row>
    <row r="555" spans="1:3" x14ac:dyDescent="0.35">
      <c r="A555" t="s">
        <v>94</v>
      </c>
      <c r="B555" s="1">
        <v>41122</v>
      </c>
      <c r="C555">
        <v>99.319732666015625</v>
      </c>
    </row>
    <row r="556" spans="1:3" x14ac:dyDescent="0.35">
      <c r="A556" t="s">
        <v>94</v>
      </c>
      <c r="B556" s="1">
        <v>41153</v>
      </c>
      <c r="C556">
        <v>97.505668640136719</v>
      </c>
    </row>
    <row r="557" spans="1:3" x14ac:dyDescent="0.35">
      <c r="A557" t="s">
        <v>94</v>
      </c>
      <c r="B557" s="1">
        <v>41183</v>
      </c>
      <c r="C557">
        <v>99.319732666015625</v>
      </c>
    </row>
    <row r="558" spans="1:3" x14ac:dyDescent="0.35">
      <c r="A558" t="s">
        <v>94</v>
      </c>
      <c r="B558" s="1">
        <v>41214</v>
      </c>
      <c r="C558">
        <v>99.092979431152344</v>
      </c>
    </row>
    <row r="559" spans="1:3" x14ac:dyDescent="0.35">
      <c r="A559" t="s">
        <v>94</v>
      </c>
      <c r="B559" s="1">
        <v>41244</v>
      </c>
      <c r="C559">
        <v>99.773246765136719</v>
      </c>
    </row>
    <row r="560" spans="1:3" x14ac:dyDescent="0.35">
      <c r="A560" t="s">
        <v>94</v>
      </c>
      <c r="B560" s="1">
        <v>41275</v>
      </c>
      <c r="C560">
        <v>99.092979431152344</v>
      </c>
    </row>
    <row r="561" spans="1:3" x14ac:dyDescent="0.35">
      <c r="A561" t="s">
        <v>94</v>
      </c>
      <c r="B561" s="1">
        <v>41306</v>
      </c>
      <c r="C561">
        <v>98.639457702636719</v>
      </c>
    </row>
    <row r="562" spans="1:3" x14ac:dyDescent="0.35">
      <c r="A562" t="s">
        <v>94</v>
      </c>
      <c r="B562" s="1">
        <v>41334</v>
      </c>
      <c r="C562">
        <v>100.68028259277344</v>
      </c>
    </row>
    <row r="563" spans="1:3" x14ac:dyDescent="0.35">
      <c r="A563" t="s">
        <v>94</v>
      </c>
      <c r="B563" s="1">
        <v>41365</v>
      </c>
      <c r="C563">
        <v>98.8662109375</v>
      </c>
    </row>
    <row r="564" spans="1:3" x14ac:dyDescent="0.35">
      <c r="A564" t="s">
        <v>94</v>
      </c>
      <c r="B564" s="1">
        <v>41395</v>
      </c>
      <c r="C564">
        <v>99.319732666015625</v>
      </c>
    </row>
    <row r="565" spans="1:3" x14ac:dyDescent="0.35">
      <c r="A565" t="s">
        <v>94</v>
      </c>
      <c r="B565" s="1">
        <v>41426</v>
      </c>
      <c r="C565">
        <v>100.68028259277344</v>
      </c>
    </row>
    <row r="566" spans="1:3" x14ac:dyDescent="0.35">
      <c r="A566" t="s">
        <v>94</v>
      </c>
      <c r="B566" s="1">
        <v>41456</v>
      </c>
      <c r="C566">
        <v>99.546493530273438</v>
      </c>
    </row>
    <row r="567" spans="1:3" x14ac:dyDescent="0.35">
      <c r="A567" t="s">
        <v>94</v>
      </c>
      <c r="B567" s="1">
        <v>41487</v>
      </c>
      <c r="C567">
        <v>100.45351409912109</v>
      </c>
    </row>
    <row r="568" spans="1:3" x14ac:dyDescent="0.35">
      <c r="A568" t="s">
        <v>94</v>
      </c>
      <c r="B568" s="1">
        <v>41518</v>
      </c>
      <c r="C568">
        <v>100</v>
      </c>
    </row>
    <row r="569" spans="1:3" x14ac:dyDescent="0.35">
      <c r="A569" t="s">
        <v>94</v>
      </c>
      <c r="B569" s="1">
        <v>41548</v>
      </c>
      <c r="C569">
        <v>100.45351409912109</v>
      </c>
    </row>
    <row r="570" spans="1:3" x14ac:dyDescent="0.35">
      <c r="A570" t="s">
        <v>94</v>
      </c>
      <c r="B570" s="1">
        <v>41579</v>
      </c>
      <c r="C570">
        <v>99.773246765136719</v>
      </c>
    </row>
    <row r="571" spans="1:3" x14ac:dyDescent="0.35">
      <c r="A571" t="s">
        <v>94</v>
      </c>
      <c r="B571" s="1">
        <v>41609</v>
      </c>
      <c r="C571">
        <v>101.1337890625</v>
      </c>
    </row>
    <row r="572" spans="1:3" x14ac:dyDescent="0.35">
      <c r="A572" t="s">
        <v>94</v>
      </c>
      <c r="B572" s="1">
        <v>41640</v>
      </c>
      <c r="C572">
        <v>101.58730316162109</v>
      </c>
    </row>
    <row r="573" spans="1:3" x14ac:dyDescent="0.35">
      <c r="A573" t="s">
        <v>94</v>
      </c>
      <c r="B573" s="1">
        <v>41671</v>
      </c>
      <c r="C573">
        <v>100.68028259277344</v>
      </c>
    </row>
    <row r="574" spans="1:3" x14ac:dyDescent="0.35">
      <c r="A574" t="s">
        <v>94</v>
      </c>
      <c r="B574" s="1">
        <v>41699</v>
      </c>
      <c r="C574">
        <v>101.1337890625</v>
      </c>
    </row>
    <row r="575" spans="1:3" x14ac:dyDescent="0.35">
      <c r="A575" t="s">
        <v>94</v>
      </c>
      <c r="B575" s="1">
        <v>41730</v>
      </c>
      <c r="C575">
        <v>102.04081726074219</v>
      </c>
    </row>
    <row r="576" spans="1:3" x14ac:dyDescent="0.35">
      <c r="A576" t="s">
        <v>94</v>
      </c>
      <c r="B576" s="1">
        <v>41760</v>
      </c>
      <c r="C576">
        <v>100.45351409912109</v>
      </c>
    </row>
    <row r="577" spans="1:3" x14ac:dyDescent="0.35">
      <c r="A577" t="s">
        <v>94</v>
      </c>
      <c r="B577" s="1">
        <v>41791</v>
      </c>
      <c r="C577">
        <v>100.45351409912109</v>
      </c>
    </row>
    <row r="578" spans="1:3" x14ac:dyDescent="0.35">
      <c r="A578" t="s">
        <v>94</v>
      </c>
      <c r="B578" s="1">
        <v>41821</v>
      </c>
      <c r="C578">
        <v>100.90703582763672</v>
      </c>
    </row>
    <row r="579" spans="1:3" x14ac:dyDescent="0.35">
      <c r="A579" t="s">
        <v>94</v>
      </c>
      <c r="B579" s="1">
        <v>41852</v>
      </c>
      <c r="C579">
        <v>99.546493530273438</v>
      </c>
    </row>
    <row r="580" spans="1:3" x14ac:dyDescent="0.35">
      <c r="A580" t="s">
        <v>94</v>
      </c>
      <c r="B580" s="1">
        <v>41883</v>
      </c>
      <c r="C580">
        <v>101.81406402587891</v>
      </c>
    </row>
    <row r="581" spans="1:3" x14ac:dyDescent="0.35">
      <c r="A581" t="s">
        <v>94</v>
      </c>
      <c r="B581" s="1">
        <v>41913</v>
      </c>
      <c r="C581">
        <v>100</v>
      </c>
    </row>
    <row r="582" spans="1:3" x14ac:dyDescent="0.35">
      <c r="A582" t="s">
        <v>94</v>
      </c>
      <c r="B582" s="1">
        <v>41944</v>
      </c>
      <c r="C582">
        <v>99.092979431152344</v>
      </c>
    </row>
    <row r="583" spans="1:3" x14ac:dyDescent="0.35">
      <c r="A583" t="s">
        <v>94</v>
      </c>
      <c r="B583" s="1">
        <v>41974</v>
      </c>
      <c r="C583">
        <v>100</v>
      </c>
    </row>
    <row r="584" spans="1:3" x14ac:dyDescent="0.35">
      <c r="A584" t="s">
        <v>94</v>
      </c>
      <c r="B584" s="1">
        <v>42005</v>
      </c>
      <c r="C584">
        <v>99.092979431152344</v>
      </c>
    </row>
    <row r="585" spans="1:3" x14ac:dyDescent="0.35">
      <c r="A585" t="s">
        <v>94</v>
      </c>
      <c r="B585" s="1">
        <v>42036</v>
      </c>
      <c r="C585">
        <v>99.773246765136719</v>
      </c>
    </row>
    <row r="586" spans="1:3" x14ac:dyDescent="0.35">
      <c r="A586" t="s">
        <v>94</v>
      </c>
      <c r="B586" s="1">
        <v>42064</v>
      </c>
      <c r="C586">
        <v>98.639457702636719</v>
      </c>
    </row>
    <row r="587" spans="1:3" x14ac:dyDescent="0.35">
      <c r="A587" t="s">
        <v>94</v>
      </c>
      <c r="B587" s="1">
        <v>42095</v>
      </c>
      <c r="C587">
        <v>99.546493530273438</v>
      </c>
    </row>
    <row r="588" spans="1:3" x14ac:dyDescent="0.35">
      <c r="A588" t="s">
        <v>94</v>
      </c>
      <c r="B588" s="1">
        <v>42125</v>
      </c>
      <c r="C588">
        <v>98.639457702636719</v>
      </c>
    </row>
    <row r="589" spans="1:3" x14ac:dyDescent="0.35">
      <c r="A589" t="s">
        <v>94</v>
      </c>
      <c r="B589" s="1">
        <v>42156</v>
      </c>
      <c r="C589">
        <v>99.773246765136719</v>
      </c>
    </row>
    <row r="590" spans="1:3" x14ac:dyDescent="0.35">
      <c r="A590" t="s">
        <v>94</v>
      </c>
      <c r="B590" s="1">
        <v>42186</v>
      </c>
      <c r="C590">
        <v>99.773246765136719</v>
      </c>
    </row>
    <row r="591" spans="1:3" x14ac:dyDescent="0.35">
      <c r="A591" t="s">
        <v>94</v>
      </c>
      <c r="B591" s="1">
        <v>42217</v>
      </c>
      <c r="C591">
        <v>98.185943603515625</v>
      </c>
    </row>
    <row r="592" spans="1:3" x14ac:dyDescent="0.35">
      <c r="A592" t="s">
        <v>94</v>
      </c>
      <c r="B592" s="1">
        <v>42248</v>
      </c>
      <c r="C592">
        <v>100.45351409912109</v>
      </c>
    </row>
    <row r="593" spans="1:3" x14ac:dyDescent="0.35">
      <c r="A593" t="s">
        <v>94</v>
      </c>
      <c r="B593" s="1">
        <v>42278</v>
      </c>
      <c r="C593">
        <v>99.092979431152344</v>
      </c>
    </row>
    <row r="594" spans="1:3" x14ac:dyDescent="0.35">
      <c r="A594" t="s">
        <v>94</v>
      </c>
      <c r="B594" s="1">
        <v>42309</v>
      </c>
      <c r="C594">
        <v>100</v>
      </c>
    </row>
    <row r="595" spans="1:3" x14ac:dyDescent="0.35">
      <c r="A595" t="s">
        <v>94</v>
      </c>
      <c r="B595" s="1">
        <v>42339</v>
      </c>
      <c r="C595">
        <v>98.8662109375</v>
      </c>
    </row>
    <row r="596" spans="1:3" x14ac:dyDescent="0.35">
      <c r="A596" t="s">
        <v>94</v>
      </c>
      <c r="B596" s="1">
        <v>42370</v>
      </c>
      <c r="C596">
        <v>99.546493530273438</v>
      </c>
    </row>
    <row r="597" spans="1:3" x14ac:dyDescent="0.35">
      <c r="A597" t="s">
        <v>94</v>
      </c>
      <c r="B597" s="1">
        <v>42401</v>
      </c>
      <c r="C597">
        <v>99.319732666015625</v>
      </c>
    </row>
    <row r="598" spans="1:3" x14ac:dyDescent="0.35">
      <c r="A598" t="s">
        <v>94</v>
      </c>
      <c r="B598" s="1">
        <v>42430</v>
      </c>
      <c r="C598">
        <v>99.092979431152344</v>
      </c>
    </row>
    <row r="599" spans="1:3" x14ac:dyDescent="0.35">
      <c r="A599" t="s">
        <v>94</v>
      </c>
      <c r="B599" s="1">
        <v>42461</v>
      </c>
      <c r="C599">
        <v>99.546493530273438</v>
      </c>
    </row>
    <row r="600" spans="1:3" x14ac:dyDescent="0.35">
      <c r="A600" t="s">
        <v>94</v>
      </c>
      <c r="B600" s="1">
        <v>42491</v>
      </c>
      <c r="C600">
        <v>99.773246765136719</v>
      </c>
    </row>
    <row r="601" spans="1:3" x14ac:dyDescent="0.35">
      <c r="A601" t="s">
        <v>94</v>
      </c>
      <c r="B601" s="1">
        <v>42522</v>
      </c>
      <c r="C601">
        <v>98.185943603515625</v>
      </c>
    </row>
    <row r="602" spans="1:3" x14ac:dyDescent="0.35">
      <c r="A602" t="s">
        <v>94</v>
      </c>
      <c r="B602" s="1">
        <v>42552</v>
      </c>
      <c r="C602">
        <v>97.732429504394531</v>
      </c>
    </row>
    <row r="603" spans="1:3" x14ac:dyDescent="0.35">
      <c r="A603" t="s">
        <v>94</v>
      </c>
      <c r="B603" s="1">
        <v>42583</v>
      </c>
      <c r="C603">
        <v>98.412704467773438</v>
      </c>
    </row>
    <row r="604" spans="1:3" x14ac:dyDescent="0.35">
      <c r="A604" t="s">
        <v>94</v>
      </c>
      <c r="B604" s="1">
        <v>42614</v>
      </c>
      <c r="C604">
        <v>100</v>
      </c>
    </row>
    <row r="605" spans="1:3" x14ac:dyDescent="0.35">
      <c r="A605" t="s">
        <v>94</v>
      </c>
      <c r="B605" s="1">
        <v>42644</v>
      </c>
      <c r="C605">
        <v>98.412704467773438</v>
      </c>
    </row>
    <row r="606" spans="1:3" x14ac:dyDescent="0.35">
      <c r="A606" t="s">
        <v>94</v>
      </c>
      <c r="B606" s="1">
        <v>42675</v>
      </c>
      <c r="C606">
        <v>99.092979431152344</v>
      </c>
    </row>
    <row r="607" spans="1:3" x14ac:dyDescent="0.35">
      <c r="A607" t="s">
        <v>94</v>
      </c>
      <c r="B607" s="1">
        <v>42705</v>
      </c>
      <c r="C607">
        <v>97.732429504394531</v>
      </c>
    </row>
    <row r="608" spans="1:3" x14ac:dyDescent="0.35">
      <c r="A608" t="s">
        <v>94</v>
      </c>
      <c r="B608" s="1">
        <v>42736</v>
      </c>
      <c r="C608">
        <v>97.732429504394531</v>
      </c>
    </row>
    <row r="609" spans="1:3" x14ac:dyDescent="0.35">
      <c r="A609" t="s">
        <v>94</v>
      </c>
      <c r="B609" s="1">
        <v>42767</v>
      </c>
      <c r="C609">
        <v>98.639457702636719</v>
      </c>
    </row>
    <row r="610" spans="1:3" x14ac:dyDescent="0.35">
      <c r="A610" t="s">
        <v>94</v>
      </c>
      <c r="B610" s="1">
        <v>42795</v>
      </c>
      <c r="C610">
        <v>98.185943603515625</v>
      </c>
    </row>
    <row r="611" spans="1:3" x14ac:dyDescent="0.35">
      <c r="A611" t="s">
        <v>94</v>
      </c>
      <c r="B611" s="1">
        <v>42826</v>
      </c>
      <c r="C611">
        <v>97.278915405273438</v>
      </c>
    </row>
    <row r="612" spans="1:3" x14ac:dyDescent="0.35">
      <c r="A612" t="s">
        <v>94</v>
      </c>
      <c r="B612" s="1">
        <v>42856</v>
      </c>
      <c r="C612">
        <v>98.412704467773438</v>
      </c>
    </row>
    <row r="613" spans="1:3" x14ac:dyDescent="0.35">
      <c r="A613" t="s">
        <v>94</v>
      </c>
      <c r="B613" s="1">
        <v>42887</v>
      </c>
      <c r="C613">
        <v>98.412704467773438</v>
      </c>
    </row>
    <row r="614" spans="1:3" x14ac:dyDescent="0.35">
      <c r="A614" t="s">
        <v>94</v>
      </c>
      <c r="B614" s="1">
        <v>42917</v>
      </c>
      <c r="C614">
        <v>97.732429504394531</v>
      </c>
    </row>
    <row r="615" spans="1:3" x14ac:dyDescent="0.35">
      <c r="A615" t="s">
        <v>94</v>
      </c>
      <c r="B615" s="1">
        <v>42948</v>
      </c>
      <c r="C615">
        <v>97.505668640136719</v>
      </c>
    </row>
    <row r="616" spans="1:3" x14ac:dyDescent="0.35">
      <c r="A616" t="s">
        <v>94</v>
      </c>
      <c r="B616" s="1">
        <v>42979</v>
      </c>
      <c r="C616">
        <v>97.732429504394531</v>
      </c>
    </row>
    <row r="617" spans="1:3" x14ac:dyDescent="0.35">
      <c r="A617" t="s">
        <v>94</v>
      </c>
      <c r="B617" s="1">
        <v>43009</v>
      </c>
      <c r="C617">
        <v>97.505668640136719</v>
      </c>
    </row>
    <row r="618" spans="1:3" x14ac:dyDescent="0.35">
      <c r="A618" t="s">
        <v>94</v>
      </c>
      <c r="B618" s="1">
        <v>43040</v>
      </c>
      <c r="C618">
        <v>96.825401306152344</v>
      </c>
    </row>
    <row r="619" spans="1:3" x14ac:dyDescent="0.35">
      <c r="A619" t="s">
        <v>94</v>
      </c>
      <c r="B619" s="1">
        <v>43070</v>
      </c>
      <c r="C619">
        <v>97.505668640136719</v>
      </c>
    </row>
    <row r="620" spans="1:3" x14ac:dyDescent="0.35">
      <c r="A620" t="s">
        <v>94</v>
      </c>
      <c r="B620" s="1">
        <v>43101</v>
      </c>
      <c r="C620">
        <v>97.505668640136719</v>
      </c>
    </row>
    <row r="621" spans="1:3" x14ac:dyDescent="0.35">
      <c r="A621" t="s">
        <v>94</v>
      </c>
      <c r="B621" s="1">
        <v>43132</v>
      </c>
      <c r="C621">
        <v>98.185943603515625</v>
      </c>
    </row>
    <row r="622" spans="1:3" x14ac:dyDescent="0.35">
      <c r="A622" t="s">
        <v>94</v>
      </c>
      <c r="B622" s="1">
        <v>43160</v>
      </c>
      <c r="C622">
        <v>97.505668640136719</v>
      </c>
    </row>
    <row r="623" spans="1:3" x14ac:dyDescent="0.35">
      <c r="A623" t="s">
        <v>94</v>
      </c>
      <c r="B623" s="1">
        <v>43191</v>
      </c>
      <c r="C623">
        <v>98.185943603515625</v>
      </c>
    </row>
    <row r="624" spans="1:3" x14ac:dyDescent="0.35">
      <c r="A624" t="s">
        <v>94</v>
      </c>
      <c r="B624" s="1">
        <v>43221</v>
      </c>
      <c r="C624">
        <v>97.505668640136719</v>
      </c>
    </row>
    <row r="625" spans="1:3" x14ac:dyDescent="0.35">
      <c r="A625" t="s">
        <v>94</v>
      </c>
      <c r="B625" s="1">
        <v>43252</v>
      </c>
      <c r="C625">
        <v>97.505668640136719</v>
      </c>
    </row>
    <row r="626" spans="1:3" x14ac:dyDescent="0.35">
      <c r="A626" t="s">
        <v>94</v>
      </c>
      <c r="B626" s="1">
        <v>43282</v>
      </c>
      <c r="C626">
        <v>98.412704467773438</v>
      </c>
    </row>
    <row r="627" spans="1:3" x14ac:dyDescent="0.35">
      <c r="A627" t="s">
        <v>94</v>
      </c>
      <c r="B627" s="1">
        <v>43313</v>
      </c>
      <c r="C627">
        <v>97.505668640136719</v>
      </c>
    </row>
    <row r="628" spans="1:3" x14ac:dyDescent="0.35">
      <c r="A628" t="s">
        <v>94</v>
      </c>
      <c r="B628" s="1">
        <v>43344</v>
      </c>
      <c r="C628">
        <v>96.825401306152344</v>
      </c>
    </row>
    <row r="629" spans="1:3" x14ac:dyDescent="0.35">
      <c r="A629" t="s">
        <v>94</v>
      </c>
      <c r="B629" s="1">
        <v>43374</v>
      </c>
      <c r="C629">
        <v>97.278915405273438</v>
      </c>
    </row>
    <row r="630" spans="1:3" x14ac:dyDescent="0.35">
      <c r="A630" t="s">
        <v>94</v>
      </c>
      <c r="B630" s="1">
        <v>43405</v>
      </c>
      <c r="C630">
        <v>97.052154541015625</v>
      </c>
    </row>
    <row r="631" spans="1:3" x14ac:dyDescent="0.35">
      <c r="A631" t="s">
        <v>94</v>
      </c>
      <c r="B631" s="1">
        <v>43435</v>
      </c>
      <c r="C631">
        <v>97.278915405273438</v>
      </c>
    </row>
    <row r="632" spans="1:3" x14ac:dyDescent="0.35">
      <c r="A632" t="s">
        <v>94</v>
      </c>
      <c r="B632" s="1">
        <v>43466</v>
      </c>
      <c r="C632">
        <v>97.278915405273438</v>
      </c>
    </row>
    <row r="633" spans="1:3" x14ac:dyDescent="0.35">
      <c r="A633" t="s">
        <v>94</v>
      </c>
      <c r="B633" s="1">
        <v>43497</v>
      </c>
      <c r="C633">
        <v>96.145133972167969</v>
      </c>
    </row>
    <row r="634" spans="1:3" x14ac:dyDescent="0.35">
      <c r="A634" t="s">
        <v>94</v>
      </c>
      <c r="B634" s="1">
        <v>43525</v>
      </c>
      <c r="C634">
        <v>97.278915405273438</v>
      </c>
    </row>
    <row r="635" spans="1:3" x14ac:dyDescent="0.35">
      <c r="A635" t="s">
        <v>94</v>
      </c>
      <c r="B635" s="1">
        <v>43556</v>
      </c>
      <c r="C635">
        <v>96.825401306152344</v>
      </c>
    </row>
    <row r="636" spans="1:3" x14ac:dyDescent="0.35">
      <c r="A636" t="s">
        <v>94</v>
      </c>
      <c r="B636" s="1">
        <v>43586</v>
      </c>
      <c r="C636">
        <v>96.825401306152344</v>
      </c>
    </row>
    <row r="637" spans="1:3" x14ac:dyDescent="0.35">
      <c r="A637" t="s">
        <v>94</v>
      </c>
      <c r="B637" s="1">
        <v>43617</v>
      </c>
      <c r="C637">
        <v>97.278915405273438</v>
      </c>
    </row>
    <row r="638" spans="1:3" x14ac:dyDescent="0.35">
      <c r="A638" t="s">
        <v>94</v>
      </c>
      <c r="B638" s="1">
        <v>43647</v>
      </c>
      <c r="C638">
        <v>97.278915405273438</v>
      </c>
    </row>
    <row r="639" spans="1:3" x14ac:dyDescent="0.35">
      <c r="A639" t="s">
        <v>94</v>
      </c>
      <c r="B639" s="1">
        <v>43678</v>
      </c>
      <c r="C639">
        <v>97.052154541015625</v>
      </c>
    </row>
    <row r="640" spans="1:3" x14ac:dyDescent="0.35">
      <c r="A640" t="s">
        <v>94</v>
      </c>
      <c r="B640" s="1">
        <v>43709</v>
      </c>
      <c r="C640">
        <v>97.278915405273438</v>
      </c>
    </row>
    <row r="641" spans="1:3" x14ac:dyDescent="0.35">
      <c r="A641" t="s">
        <v>94</v>
      </c>
      <c r="B641" s="1">
        <v>43739</v>
      </c>
      <c r="C641">
        <v>97.052154541015625</v>
      </c>
    </row>
    <row r="642" spans="1:3" x14ac:dyDescent="0.35">
      <c r="A642" t="s">
        <v>94</v>
      </c>
      <c r="B642" s="1">
        <v>43770</v>
      </c>
      <c r="C642">
        <v>96.37188720703125</v>
      </c>
    </row>
    <row r="643" spans="1:3" x14ac:dyDescent="0.35">
      <c r="A643" t="s">
        <v>94</v>
      </c>
      <c r="B643" s="1">
        <v>43800</v>
      </c>
      <c r="C643">
        <v>98.185943603515625</v>
      </c>
    </row>
    <row r="644" spans="1:3" x14ac:dyDescent="0.35">
      <c r="A644" t="s">
        <v>95</v>
      </c>
      <c r="B644" s="1">
        <v>40544</v>
      </c>
      <c r="C644">
        <v>100</v>
      </c>
    </row>
    <row r="645" spans="1:3" x14ac:dyDescent="0.35">
      <c r="A645" t="s">
        <v>95</v>
      </c>
      <c r="B645" s="1">
        <v>40575</v>
      </c>
      <c r="C645">
        <v>100.18382263183594</v>
      </c>
    </row>
    <row r="646" spans="1:3" x14ac:dyDescent="0.35">
      <c r="A646" t="s">
        <v>95</v>
      </c>
      <c r="B646" s="1">
        <v>40603</v>
      </c>
      <c r="C646">
        <v>101.83823394775391</v>
      </c>
    </row>
    <row r="647" spans="1:3" x14ac:dyDescent="0.35">
      <c r="A647" t="s">
        <v>95</v>
      </c>
      <c r="B647" s="1">
        <v>40634</v>
      </c>
      <c r="C647">
        <v>99.816177368164063</v>
      </c>
    </row>
    <row r="648" spans="1:3" x14ac:dyDescent="0.35">
      <c r="A648" t="s">
        <v>95</v>
      </c>
      <c r="B648" s="1">
        <v>40664</v>
      </c>
      <c r="C648">
        <v>100.73529052734375</v>
      </c>
    </row>
    <row r="649" spans="1:3" x14ac:dyDescent="0.35">
      <c r="A649" t="s">
        <v>95</v>
      </c>
      <c r="B649" s="1">
        <v>40695</v>
      </c>
      <c r="C649">
        <v>100.91912078857422</v>
      </c>
    </row>
    <row r="650" spans="1:3" x14ac:dyDescent="0.35">
      <c r="A650" t="s">
        <v>95</v>
      </c>
      <c r="B650" s="1">
        <v>40725</v>
      </c>
      <c r="C650">
        <v>100.36764526367188</v>
      </c>
    </row>
    <row r="651" spans="1:3" x14ac:dyDescent="0.35">
      <c r="A651" t="s">
        <v>95</v>
      </c>
      <c r="B651" s="1">
        <v>40756</v>
      </c>
      <c r="C651">
        <v>101.83823394775391</v>
      </c>
    </row>
    <row r="652" spans="1:3" x14ac:dyDescent="0.35">
      <c r="A652" t="s">
        <v>95</v>
      </c>
      <c r="B652" s="1">
        <v>40787</v>
      </c>
      <c r="C652">
        <v>101.65441131591797</v>
      </c>
    </row>
    <row r="653" spans="1:3" x14ac:dyDescent="0.35">
      <c r="A653" t="s">
        <v>95</v>
      </c>
      <c r="B653" s="1">
        <v>40848</v>
      </c>
      <c r="C653">
        <v>100.55146789550781</v>
      </c>
    </row>
    <row r="654" spans="1:3" x14ac:dyDescent="0.35">
      <c r="A654" t="s">
        <v>95</v>
      </c>
      <c r="B654" s="1">
        <v>40878</v>
      </c>
      <c r="C654">
        <v>102.38970947265625</v>
      </c>
    </row>
    <row r="655" spans="1:3" x14ac:dyDescent="0.35">
      <c r="A655" t="s">
        <v>95</v>
      </c>
      <c r="B655" s="1">
        <v>40909</v>
      </c>
      <c r="C655">
        <v>100</v>
      </c>
    </row>
    <row r="656" spans="1:3" x14ac:dyDescent="0.35">
      <c r="A656" t="s">
        <v>95</v>
      </c>
      <c r="B656" s="1">
        <v>40940</v>
      </c>
      <c r="C656">
        <v>101.10294342041016</v>
      </c>
    </row>
    <row r="657" spans="1:3" x14ac:dyDescent="0.35">
      <c r="A657" t="s">
        <v>95</v>
      </c>
      <c r="B657" s="1">
        <v>40969</v>
      </c>
      <c r="C657">
        <v>99.816177368164063</v>
      </c>
    </row>
    <row r="658" spans="1:3" x14ac:dyDescent="0.35">
      <c r="A658" t="s">
        <v>95</v>
      </c>
      <c r="B658" s="1">
        <v>41000</v>
      </c>
      <c r="C658">
        <v>98.529411315917969</v>
      </c>
    </row>
    <row r="659" spans="1:3" x14ac:dyDescent="0.35">
      <c r="A659" t="s">
        <v>95</v>
      </c>
      <c r="B659" s="1">
        <v>41030</v>
      </c>
      <c r="C659">
        <v>100.91912078857422</v>
      </c>
    </row>
    <row r="660" spans="1:3" x14ac:dyDescent="0.35">
      <c r="A660" t="s">
        <v>95</v>
      </c>
      <c r="B660" s="1">
        <v>41061</v>
      </c>
      <c r="C660">
        <v>101.47058868408203</v>
      </c>
    </row>
    <row r="661" spans="1:3" x14ac:dyDescent="0.35">
      <c r="A661" t="s">
        <v>95</v>
      </c>
      <c r="B661" s="1">
        <v>41091</v>
      </c>
      <c r="C661">
        <v>95.588233947753906</v>
      </c>
    </row>
    <row r="662" spans="1:3" x14ac:dyDescent="0.35">
      <c r="A662" t="s">
        <v>95</v>
      </c>
      <c r="B662" s="1">
        <v>41122</v>
      </c>
      <c r="C662">
        <v>99.816177368164063</v>
      </c>
    </row>
    <row r="663" spans="1:3" x14ac:dyDescent="0.35">
      <c r="A663" t="s">
        <v>95</v>
      </c>
      <c r="B663" s="1">
        <v>41153</v>
      </c>
      <c r="C663">
        <v>98.897056579589844</v>
      </c>
    </row>
    <row r="664" spans="1:3" x14ac:dyDescent="0.35">
      <c r="A664" t="s">
        <v>95</v>
      </c>
      <c r="B664" s="1">
        <v>41183</v>
      </c>
      <c r="C664">
        <v>98.161766052246094</v>
      </c>
    </row>
    <row r="665" spans="1:3" x14ac:dyDescent="0.35">
      <c r="A665" t="s">
        <v>95</v>
      </c>
      <c r="B665" s="1">
        <v>41214</v>
      </c>
      <c r="C665">
        <v>95.588233947753906</v>
      </c>
    </row>
    <row r="666" spans="1:3" x14ac:dyDescent="0.35">
      <c r="A666" t="s">
        <v>95</v>
      </c>
      <c r="B666" s="1">
        <v>41244</v>
      </c>
      <c r="C666">
        <v>96.323532104492188</v>
      </c>
    </row>
    <row r="667" spans="1:3" x14ac:dyDescent="0.35">
      <c r="A667" t="s">
        <v>95</v>
      </c>
      <c r="B667" s="1">
        <v>41275</v>
      </c>
      <c r="C667">
        <v>96.691177368164063</v>
      </c>
    </row>
    <row r="668" spans="1:3" x14ac:dyDescent="0.35">
      <c r="A668" t="s">
        <v>95</v>
      </c>
      <c r="B668" s="1">
        <v>41306</v>
      </c>
      <c r="C668">
        <v>95.404411315917969</v>
      </c>
    </row>
    <row r="669" spans="1:3" x14ac:dyDescent="0.35">
      <c r="A669" t="s">
        <v>95</v>
      </c>
      <c r="B669" s="1">
        <v>41334</v>
      </c>
      <c r="C669">
        <v>96.323532104492188</v>
      </c>
    </row>
    <row r="670" spans="1:3" x14ac:dyDescent="0.35">
      <c r="A670" t="s">
        <v>95</v>
      </c>
      <c r="B670" s="1">
        <v>41365</v>
      </c>
      <c r="C670">
        <v>94.48529052734375</v>
      </c>
    </row>
    <row r="671" spans="1:3" x14ac:dyDescent="0.35">
      <c r="A671" t="s">
        <v>95</v>
      </c>
      <c r="B671" s="1">
        <v>41395</v>
      </c>
      <c r="C671">
        <v>95.404411315917969</v>
      </c>
    </row>
    <row r="672" spans="1:3" x14ac:dyDescent="0.35">
      <c r="A672" t="s">
        <v>95</v>
      </c>
      <c r="B672" s="1">
        <v>41426</v>
      </c>
      <c r="C672">
        <v>95.588233947753906</v>
      </c>
    </row>
    <row r="673" spans="1:3" x14ac:dyDescent="0.35">
      <c r="A673" t="s">
        <v>95</v>
      </c>
      <c r="B673" s="1">
        <v>41456</v>
      </c>
      <c r="C673">
        <v>95.955879211425781</v>
      </c>
    </row>
    <row r="674" spans="1:3" x14ac:dyDescent="0.35">
      <c r="A674" t="s">
        <v>95</v>
      </c>
      <c r="B674" s="1">
        <v>41487</v>
      </c>
      <c r="C674">
        <v>88.23529052734375</v>
      </c>
    </row>
    <row r="675" spans="1:3" x14ac:dyDescent="0.35">
      <c r="A675" t="s">
        <v>95</v>
      </c>
      <c r="B675" s="1">
        <v>41518</v>
      </c>
      <c r="C675">
        <v>91.522491455078125</v>
      </c>
    </row>
    <row r="676" spans="1:3" x14ac:dyDescent="0.35">
      <c r="A676" t="s">
        <v>95</v>
      </c>
      <c r="B676" s="1">
        <v>41548</v>
      </c>
      <c r="C676">
        <v>89.965400695800781</v>
      </c>
    </row>
    <row r="677" spans="1:3" x14ac:dyDescent="0.35">
      <c r="A677" t="s">
        <v>95</v>
      </c>
      <c r="B677" s="1">
        <v>41579</v>
      </c>
      <c r="C677">
        <v>95.404411315917969</v>
      </c>
    </row>
    <row r="678" spans="1:3" x14ac:dyDescent="0.35">
      <c r="A678" t="s">
        <v>95</v>
      </c>
      <c r="B678" s="1">
        <v>41609</v>
      </c>
      <c r="C678">
        <v>95.036766052246094</v>
      </c>
    </row>
    <row r="679" spans="1:3" x14ac:dyDescent="0.35">
      <c r="A679" t="s">
        <v>95</v>
      </c>
      <c r="B679" s="1">
        <v>41640</v>
      </c>
      <c r="C679">
        <v>96.507354736328125</v>
      </c>
    </row>
    <row r="680" spans="1:3" x14ac:dyDescent="0.35">
      <c r="A680" t="s">
        <v>95</v>
      </c>
      <c r="B680" s="1">
        <v>41671</v>
      </c>
      <c r="C680">
        <v>93.75</v>
      </c>
    </row>
    <row r="681" spans="1:3" x14ac:dyDescent="0.35">
      <c r="A681" t="s">
        <v>95</v>
      </c>
      <c r="B681" s="1">
        <v>41699</v>
      </c>
      <c r="C681">
        <v>92.095588684082031</v>
      </c>
    </row>
    <row r="682" spans="1:3" x14ac:dyDescent="0.35">
      <c r="A682" t="s">
        <v>95</v>
      </c>
      <c r="B682" s="1">
        <v>41730</v>
      </c>
      <c r="C682">
        <v>91.727943420410156</v>
      </c>
    </row>
    <row r="683" spans="1:3" x14ac:dyDescent="0.35">
      <c r="A683" t="s">
        <v>95</v>
      </c>
      <c r="B683" s="1">
        <v>41760</v>
      </c>
      <c r="C683">
        <v>93.01470947265625</v>
      </c>
    </row>
    <row r="684" spans="1:3" x14ac:dyDescent="0.35">
      <c r="A684" t="s">
        <v>95</v>
      </c>
      <c r="B684" s="1">
        <v>41791</v>
      </c>
      <c r="C684">
        <v>92.647056579589844</v>
      </c>
    </row>
    <row r="685" spans="1:3" x14ac:dyDescent="0.35">
      <c r="A685" t="s">
        <v>95</v>
      </c>
      <c r="B685" s="1">
        <v>41821</v>
      </c>
      <c r="C685">
        <v>93.01470947265625</v>
      </c>
    </row>
    <row r="686" spans="1:3" x14ac:dyDescent="0.35">
      <c r="A686" t="s">
        <v>95</v>
      </c>
      <c r="B686" s="1">
        <v>41852</v>
      </c>
      <c r="C686">
        <v>90.808822631835938</v>
      </c>
    </row>
    <row r="687" spans="1:3" x14ac:dyDescent="0.35">
      <c r="A687" t="s">
        <v>95</v>
      </c>
      <c r="B687" s="1">
        <v>41883</v>
      </c>
      <c r="C687">
        <v>92.095588684082031</v>
      </c>
    </row>
    <row r="688" spans="1:3" x14ac:dyDescent="0.35">
      <c r="A688" t="s">
        <v>95</v>
      </c>
      <c r="B688" s="1">
        <v>41913</v>
      </c>
      <c r="C688">
        <v>90.073532104492188</v>
      </c>
    </row>
    <row r="689" spans="1:3" x14ac:dyDescent="0.35">
      <c r="A689" t="s">
        <v>95</v>
      </c>
      <c r="B689" s="1">
        <v>41944</v>
      </c>
      <c r="C689">
        <v>91.36029052734375</v>
      </c>
    </row>
    <row r="690" spans="1:3" x14ac:dyDescent="0.35">
      <c r="A690" t="s">
        <v>95</v>
      </c>
      <c r="B690" s="1">
        <v>41974</v>
      </c>
      <c r="C690">
        <v>90.992645263671875</v>
      </c>
    </row>
    <row r="691" spans="1:3" x14ac:dyDescent="0.35">
      <c r="A691" t="s">
        <v>95</v>
      </c>
      <c r="B691" s="1">
        <v>42005</v>
      </c>
      <c r="C691">
        <v>88.970588684082031</v>
      </c>
    </row>
    <row r="692" spans="1:3" x14ac:dyDescent="0.35">
      <c r="A692" t="s">
        <v>95</v>
      </c>
      <c r="B692" s="1">
        <v>42036</v>
      </c>
      <c r="C692">
        <v>89.705879211425781</v>
      </c>
    </row>
    <row r="693" spans="1:3" x14ac:dyDescent="0.35">
      <c r="A693" t="s">
        <v>95</v>
      </c>
      <c r="B693" s="1">
        <v>42064</v>
      </c>
      <c r="C693">
        <v>89.705879211425781</v>
      </c>
    </row>
    <row r="694" spans="1:3" x14ac:dyDescent="0.35">
      <c r="A694" t="s">
        <v>95</v>
      </c>
      <c r="B694" s="1">
        <v>42095</v>
      </c>
      <c r="C694">
        <v>89.154411315917969</v>
      </c>
    </row>
    <row r="695" spans="1:3" x14ac:dyDescent="0.35">
      <c r="A695" t="s">
        <v>95</v>
      </c>
      <c r="B695" s="1">
        <v>42125</v>
      </c>
      <c r="C695">
        <v>90.441177368164063</v>
      </c>
    </row>
    <row r="696" spans="1:3" x14ac:dyDescent="0.35">
      <c r="A696" t="s">
        <v>95</v>
      </c>
      <c r="B696" s="1">
        <v>42156</v>
      </c>
      <c r="C696">
        <v>90.073532104492188</v>
      </c>
    </row>
    <row r="697" spans="1:3" x14ac:dyDescent="0.35">
      <c r="A697" t="s">
        <v>95</v>
      </c>
      <c r="B697" s="1">
        <v>42186</v>
      </c>
      <c r="C697">
        <v>88.23529052734375</v>
      </c>
    </row>
    <row r="698" spans="1:3" x14ac:dyDescent="0.35">
      <c r="A698" t="s">
        <v>95</v>
      </c>
      <c r="B698" s="1">
        <v>42217</v>
      </c>
      <c r="C698">
        <v>86.948532104492188</v>
      </c>
    </row>
    <row r="699" spans="1:3" x14ac:dyDescent="0.35">
      <c r="A699" t="s">
        <v>95</v>
      </c>
      <c r="B699" s="1">
        <v>42248</v>
      </c>
      <c r="C699">
        <v>87.132354736328125</v>
      </c>
    </row>
    <row r="700" spans="1:3" x14ac:dyDescent="0.35">
      <c r="A700" t="s">
        <v>95</v>
      </c>
      <c r="B700" s="1">
        <v>42278</v>
      </c>
      <c r="C700">
        <v>86.948532104492188</v>
      </c>
    </row>
    <row r="701" spans="1:3" x14ac:dyDescent="0.35">
      <c r="A701" t="s">
        <v>95</v>
      </c>
      <c r="B701" s="1">
        <v>42309</v>
      </c>
      <c r="C701">
        <v>82.536766052246094</v>
      </c>
    </row>
    <row r="702" spans="1:3" x14ac:dyDescent="0.35">
      <c r="A702" t="s">
        <v>95</v>
      </c>
      <c r="B702" s="1">
        <v>42339</v>
      </c>
      <c r="C702">
        <v>83.63970947265625</v>
      </c>
    </row>
    <row r="703" spans="1:3" x14ac:dyDescent="0.35">
      <c r="A703" t="s">
        <v>95</v>
      </c>
      <c r="B703" s="1">
        <v>42370</v>
      </c>
      <c r="C703">
        <v>85.294120788574219</v>
      </c>
    </row>
    <row r="704" spans="1:3" x14ac:dyDescent="0.35">
      <c r="A704" t="s">
        <v>95</v>
      </c>
      <c r="B704" s="1">
        <v>42401</v>
      </c>
      <c r="C704">
        <v>85.11029052734375</v>
      </c>
    </row>
    <row r="705" spans="1:3" x14ac:dyDescent="0.35">
      <c r="A705" t="s">
        <v>95</v>
      </c>
      <c r="B705" s="1">
        <v>42430</v>
      </c>
      <c r="C705">
        <v>84.558822631835938</v>
      </c>
    </row>
    <row r="706" spans="1:3" x14ac:dyDescent="0.35">
      <c r="A706" t="s">
        <v>95</v>
      </c>
      <c r="B706" s="1">
        <v>42461</v>
      </c>
      <c r="C706">
        <v>84.191177368164063</v>
      </c>
    </row>
    <row r="707" spans="1:3" x14ac:dyDescent="0.35">
      <c r="A707" t="s">
        <v>95</v>
      </c>
      <c r="B707" s="1">
        <v>42491</v>
      </c>
      <c r="C707">
        <v>83.823532104492188</v>
      </c>
    </row>
    <row r="708" spans="1:3" x14ac:dyDescent="0.35">
      <c r="A708" t="s">
        <v>95</v>
      </c>
      <c r="B708" s="1">
        <v>42522</v>
      </c>
      <c r="C708">
        <v>84.375</v>
      </c>
    </row>
    <row r="709" spans="1:3" x14ac:dyDescent="0.35">
      <c r="A709" t="s">
        <v>95</v>
      </c>
      <c r="B709" s="1">
        <v>42552</v>
      </c>
      <c r="C709">
        <v>81.433822631835938</v>
      </c>
    </row>
    <row r="710" spans="1:3" x14ac:dyDescent="0.35">
      <c r="A710" t="s">
        <v>95</v>
      </c>
      <c r="B710" s="1">
        <v>42583</v>
      </c>
      <c r="C710">
        <v>82.352943420410156</v>
      </c>
    </row>
    <row r="711" spans="1:3" x14ac:dyDescent="0.35">
      <c r="A711" t="s">
        <v>95</v>
      </c>
      <c r="B711" s="1">
        <v>42614</v>
      </c>
      <c r="C711">
        <v>81.801467895507813</v>
      </c>
    </row>
    <row r="712" spans="1:3" x14ac:dyDescent="0.35">
      <c r="A712" t="s">
        <v>95</v>
      </c>
      <c r="B712" s="1">
        <v>42644</v>
      </c>
      <c r="C712">
        <v>83.63970947265625</v>
      </c>
    </row>
    <row r="713" spans="1:3" x14ac:dyDescent="0.35">
      <c r="A713" t="s">
        <v>95</v>
      </c>
      <c r="B713" s="1">
        <v>42675</v>
      </c>
      <c r="C713">
        <v>80.330879211425781</v>
      </c>
    </row>
    <row r="714" spans="1:3" x14ac:dyDescent="0.35">
      <c r="A714" t="s">
        <v>95</v>
      </c>
      <c r="B714" s="1">
        <v>42705</v>
      </c>
      <c r="C714">
        <v>81.617645263671875</v>
      </c>
    </row>
    <row r="715" spans="1:3" x14ac:dyDescent="0.35">
      <c r="A715" t="s">
        <v>95</v>
      </c>
      <c r="B715" s="1">
        <v>42736</v>
      </c>
      <c r="C715">
        <v>79.411766052246094</v>
      </c>
    </row>
    <row r="716" spans="1:3" x14ac:dyDescent="0.35">
      <c r="A716" t="s">
        <v>95</v>
      </c>
      <c r="B716" s="1">
        <v>42767</v>
      </c>
      <c r="C716">
        <v>80.698532104492188</v>
      </c>
    </row>
    <row r="717" spans="1:3" x14ac:dyDescent="0.35">
      <c r="A717" t="s">
        <v>95</v>
      </c>
      <c r="B717" s="1">
        <v>42795</v>
      </c>
      <c r="C717">
        <v>84.191177368164063</v>
      </c>
    </row>
    <row r="718" spans="1:3" x14ac:dyDescent="0.35">
      <c r="A718" t="s">
        <v>95</v>
      </c>
      <c r="B718" s="1">
        <v>42826</v>
      </c>
      <c r="C718">
        <v>81.98529052734375</v>
      </c>
    </row>
    <row r="719" spans="1:3" x14ac:dyDescent="0.35">
      <c r="A719" t="s">
        <v>95</v>
      </c>
      <c r="B719" s="1">
        <v>42856</v>
      </c>
      <c r="C719">
        <v>82.169120788574219</v>
      </c>
    </row>
    <row r="720" spans="1:3" x14ac:dyDescent="0.35">
      <c r="A720" t="s">
        <v>95</v>
      </c>
      <c r="B720" s="1">
        <v>42887</v>
      </c>
      <c r="C720">
        <v>82.352943420410156</v>
      </c>
    </row>
    <row r="721" spans="1:3" x14ac:dyDescent="0.35">
      <c r="A721" t="s">
        <v>95</v>
      </c>
      <c r="B721" s="1">
        <v>42917</v>
      </c>
      <c r="C721">
        <v>80.51470947265625</v>
      </c>
    </row>
    <row r="722" spans="1:3" x14ac:dyDescent="0.35">
      <c r="A722" t="s">
        <v>95</v>
      </c>
      <c r="B722" s="1">
        <v>42948</v>
      </c>
      <c r="C722">
        <v>80.698532104492188</v>
      </c>
    </row>
    <row r="723" spans="1:3" x14ac:dyDescent="0.35">
      <c r="A723" t="s">
        <v>95</v>
      </c>
      <c r="B723" s="1">
        <v>42979</v>
      </c>
      <c r="C723">
        <v>76.470588684082031</v>
      </c>
    </row>
    <row r="724" spans="1:3" x14ac:dyDescent="0.35">
      <c r="A724" t="s">
        <v>95</v>
      </c>
      <c r="B724" s="1">
        <v>43009</v>
      </c>
      <c r="C724">
        <v>76.643592834472656</v>
      </c>
    </row>
    <row r="725" spans="1:3" x14ac:dyDescent="0.35">
      <c r="A725" t="s">
        <v>95</v>
      </c>
      <c r="B725" s="1">
        <v>43040</v>
      </c>
      <c r="C725">
        <v>75.778549194335938</v>
      </c>
    </row>
    <row r="726" spans="1:3" x14ac:dyDescent="0.35">
      <c r="A726" t="s">
        <v>95</v>
      </c>
      <c r="B726" s="1">
        <v>43070</v>
      </c>
      <c r="C726">
        <v>74.567474365234375</v>
      </c>
    </row>
    <row r="727" spans="1:3" x14ac:dyDescent="0.35">
      <c r="A727" t="s">
        <v>95</v>
      </c>
      <c r="B727" s="1">
        <v>43101</v>
      </c>
      <c r="C727">
        <v>74.913497924804688</v>
      </c>
    </row>
    <row r="728" spans="1:3" x14ac:dyDescent="0.35">
      <c r="A728" t="s">
        <v>95</v>
      </c>
      <c r="B728" s="1">
        <v>43132</v>
      </c>
      <c r="C728">
        <v>73.356407165527344</v>
      </c>
    </row>
    <row r="729" spans="1:3" x14ac:dyDescent="0.35">
      <c r="A729" t="s">
        <v>95</v>
      </c>
      <c r="B729" s="1">
        <v>43160</v>
      </c>
      <c r="C729">
        <v>73.183387756347656</v>
      </c>
    </row>
    <row r="730" spans="1:3" x14ac:dyDescent="0.35">
      <c r="A730" t="s">
        <v>95</v>
      </c>
      <c r="B730" s="1">
        <v>43191</v>
      </c>
      <c r="C730">
        <v>73.356407165527344</v>
      </c>
    </row>
    <row r="731" spans="1:3" x14ac:dyDescent="0.35">
      <c r="A731" t="s">
        <v>95</v>
      </c>
      <c r="B731" s="1">
        <v>43221</v>
      </c>
      <c r="C731">
        <v>73.702423095703125</v>
      </c>
    </row>
    <row r="732" spans="1:3" x14ac:dyDescent="0.35">
      <c r="A732" t="s">
        <v>95</v>
      </c>
      <c r="B732" s="1">
        <v>43252</v>
      </c>
      <c r="C732">
        <v>73.875434875488281</v>
      </c>
    </row>
    <row r="733" spans="1:3" x14ac:dyDescent="0.35">
      <c r="A733" t="s">
        <v>95</v>
      </c>
      <c r="B733" s="1">
        <v>43282</v>
      </c>
      <c r="C733">
        <v>72.14532470703125</v>
      </c>
    </row>
    <row r="734" spans="1:3" x14ac:dyDescent="0.35">
      <c r="A734" t="s">
        <v>95</v>
      </c>
      <c r="B734" s="1">
        <v>43313</v>
      </c>
      <c r="C734">
        <v>76.989616394042969</v>
      </c>
    </row>
    <row r="735" spans="1:3" x14ac:dyDescent="0.35">
      <c r="A735" t="s">
        <v>95</v>
      </c>
      <c r="B735" s="1">
        <v>43344</v>
      </c>
      <c r="C735">
        <v>76.124565124511719</v>
      </c>
    </row>
    <row r="736" spans="1:3" x14ac:dyDescent="0.35">
      <c r="A736" t="s">
        <v>95</v>
      </c>
      <c r="B736" s="1">
        <v>43374</v>
      </c>
      <c r="C736">
        <v>74.913497924804688</v>
      </c>
    </row>
    <row r="737" spans="1:3" x14ac:dyDescent="0.35">
      <c r="A737" t="s">
        <v>95</v>
      </c>
      <c r="B737" s="1">
        <v>43405</v>
      </c>
      <c r="C737">
        <v>73.875434875488281</v>
      </c>
    </row>
    <row r="738" spans="1:3" x14ac:dyDescent="0.35">
      <c r="A738" t="s">
        <v>95</v>
      </c>
      <c r="B738" s="1">
        <v>43435</v>
      </c>
      <c r="C738">
        <v>72.318344116210938</v>
      </c>
    </row>
    <row r="739" spans="1:3" x14ac:dyDescent="0.35">
      <c r="A739" t="s">
        <v>95</v>
      </c>
      <c r="B739" s="1">
        <v>43466</v>
      </c>
      <c r="C739">
        <v>72.664360046386719</v>
      </c>
    </row>
    <row r="740" spans="1:3" x14ac:dyDescent="0.35">
      <c r="A740" t="s">
        <v>95</v>
      </c>
      <c r="B740" s="1">
        <v>43497</v>
      </c>
      <c r="C740">
        <v>71.626296997070313</v>
      </c>
    </row>
    <row r="741" spans="1:3" x14ac:dyDescent="0.35">
      <c r="A741" t="s">
        <v>95</v>
      </c>
      <c r="B741" s="1">
        <v>43525</v>
      </c>
      <c r="C741">
        <v>72.491348266601563</v>
      </c>
    </row>
    <row r="742" spans="1:3" x14ac:dyDescent="0.35">
      <c r="A742" t="s">
        <v>95</v>
      </c>
      <c r="B742" s="1">
        <v>43556</v>
      </c>
      <c r="C742">
        <v>73.010383605957031</v>
      </c>
    </row>
    <row r="743" spans="1:3" x14ac:dyDescent="0.35">
      <c r="A743" t="s">
        <v>95</v>
      </c>
      <c r="B743" s="1">
        <v>43586</v>
      </c>
      <c r="C743">
        <v>71.972320556640625</v>
      </c>
    </row>
    <row r="744" spans="1:3" x14ac:dyDescent="0.35">
      <c r="A744" t="s">
        <v>95</v>
      </c>
      <c r="B744" s="1">
        <v>43617</v>
      </c>
      <c r="C744">
        <v>70.934257507324219</v>
      </c>
    </row>
    <row r="745" spans="1:3" x14ac:dyDescent="0.35">
      <c r="A745" t="s">
        <v>95</v>
      </c>
      <c r="B745" s="1">
        <v>43647</v>
      </c>
      <c r="C745">
        <v>72.318344116210938</v>
      </c>
    </row>
    <row r="746" spans="1:3" x14ac:dyDescent="0.35">
      <c r="A746" t="s">
        <v>95</v>
      </c>
      <c r="B746" s="1">
        <v>43678</v>
      </c>
      <c r="C746">
        <v>71.453285217285156</v>
      </c>
    </row>
    <row r="747" spans="1:3" x14ac:dyDescent="0.35">
      <c r="A747" t="s">
        <v>95</v>
      </c>
      <c r="B747" s="1">
        <v>43709</v>
      </c>
      <c r="C747">
        <v>69.031143188476563</v>
      </c>
    </row>
    <row r="748" spans="1:3" x14ac:dyDescent="0.35">
      <c r="A748" t="s">
        <v>95</v>
      </c>
      <c r="B748" s="1">
        <v>43739</v>
      </c>
      <c r="C748">
        <v>70.934257507324219</v>
      </c>
    </row>
    <row r="749" spans="1:3" x14ac:dyDescent="0.35">
      <c r="A749" t="s">
        <v>95</v>
      </c>
      <c r="B749" s="1">
        <v>43770</v>
      </c>
      <c r="C749">
        <v>71.107261657714844</v>
      </c>
    </row>
    <row r="750" spans="1:3" x14ac:dyDescent="0.35">
      <c r="A750" t="s">
        <v>95</v>
      </c>
      <c r="B750" s="1">
        <v>43800</v>
      </c>
      <c r="C750">
        <v>70.76124572753906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G750"/>
  <sheetViews>
    <sheetView workbookViewId="0">
      <selection activeCell="I22" sqref="I22"/>
    </sheetView>
  </sheetViews>
  <sheetFormatPr defaultRowHeight="14.5" x14ac:dyDescent="0.35"/>
  <cols>
    <col min="1" max="1" width="10.1796875" bestFit="1" customWidth="1"/>
    <col min="2" max="7" width="9.1796875" customWidth="1"/>
  </cols>
  <sheetData>
    <row r="1" spans="1:7" x14ac:dyDescent="0.35">
      <c r="A1" s="5" t="s">
        <v>84</v>
      </c>
      <c r="B1" s="5" t="s">
        <v>102</v>
      </c>
      <c r="C1" s="5" t="s">
        <v>103</v>
      </c>
      <c r="D1" s="5" t="s">
        <v>86</v>
      </c>
      <c r="E1" s="5" t="s">
        <v>100</v>
      </c>
      <c r="F1" s="5" t="s">
        <v>104</v>
      </c>
      <c r="G1" s="5" t="s">
        <v>105</v>
      </c>
    </row>
    <row r="2" spans="1:7" x14ac:dyDescent="0.35">
      <c r="A2" s="1">
        <v>40544</v>
      </c>
      <c r="B2" t="s">
        <v>106</v>
      </c>
      <c r="C2" t="s">
        <v>95</v>
      </c>
      <c r="D2" t="s">
        <v>95</v>
      </c>
      <c r="E2">
        <v>145.5</v>
      </c>
      <c r="G2">
        <v>0</v>
      </c>
    </row>
    <row r="3" spans="1:7" x14ac:dyDescent="0.35">
      <c r="A3" s="1">
        <v>40909</v>
      </c>
      <c r="B3" t="s">
        <v>106</v>
      </c>
      <c r="C3" t="s">
        <v>95</v>
      </c>
      <c r="D3" t="s">
        <v>95</v>
      </c>
      <c r="E3">
        <v>142.5</v>
      </c>
      <c r="F3">
        <v>-2.0618555545806885</v>
      </c>
      <c r="G3">
        <v>-2.0618555545806885</v>
      </c>
    </row>
    <row r="4" spans="1:7" x14ac:dyDescent="0.35">
      <c r="A4" s="1">
        <v>41275</v>
      </c>
      <c r="B4" t="s">
        <v>106</v>
      </c>
      <c r="C4" t="s">
        <v>95</v>
      </c>
      <c r="D4" t="s">
        <v>95</v>
      </c>
      <c r="E4">
        <v>139.5</v>
      </c>
      <c r="F4">
        <v>-2.1052632331848145</v>
      </c>
      <c r="G4">
        <v>-4.123711109161377</v>
      </c>
    </row>
    <row r="5" spans="1:7" x14ac:dyDescent="0.35">
      <c r="A5" s="1">
        <v>41640</v>
      </c>
      <c r="B5" t="s">
        <v>106</v>
      </c>
      <c r="C5" t="s">
        <v>95</v>
      </c>
      <c r="D5" t="s">
        <v>95</v>
      </c>
      <c r="E5">
        <v>140</v>
      </c>
      <c r="F5">
        <v>0.35842293500900269</v>
      </c>
      <c r="G5">
        <v>-3.7800686359405518</v>
      </c>
    </row>
    <row r="6" spans="1:7" x14ac:dyDescent="0.35">
      <c r="A6" s="1">
        <v>42005</v>
      </c>
      <c r="B6" t="s">
        <v>106</v>
      </c>
      <c r="C6" t="s">
        <v>95</v>
      </c>
      <c r="D6" t="s">
        <v>95</v>
      </c>
      <c r="E6">
        <v>138</v>
      </c>
      <c r="F6">
        <v>-1.4285714626312256</v>
      </c>
      <c r="G6">
        <v>-5.1546392440795898</v>
      </c>
    </row>
    <row r="7" spans="1:7" x14ac:dyDescent="0.35">
      <c r="A7" s="1">
        <v>42370</v>
      </c>
      <c r="B7" t="s">
        <v>106</v>
      </c>
      <c r="C7" t="s">
        <v>95</v>
      </c>
      <c r="D7" t="s">
        <v>95</v>
      </c>
      <c r="E7">
        <v>135.5</v>
      </c>
      <c r="F7">
        <v>-1.8115942478179932</v>
      </c>
      <c r="G7">
        <v>-6.8728523254394531</v>
      </c>
    </row>
    <row r="8" spans="1:7" x14ac:dyDescent="0.35">
      <c r="A8" s="1">
        <v>42736</v>
      </c>
      <c r="B8" t="s">
        <v>106</v>
      </c>
      <c r="C8" t="s">
        <v>95</v>
      </c>
      <c r="D8" t="s">
        <v>95</v>
      </c>
      <c r="E8">
        <v>135</v>
      </c>
      <c r="F8">
        <v>-0.36900368332862854</v>
      </c>
      <c r="G8">
        <v>-7.2164950370788574</v>
      </c>
    </row>
    <row r="9" spans="1:7" x14ac:dyDescent="0.35">
      <c r="A9" s="1">
        <v>43101</v>
      </c>
      <c r="B9" t="s">
        <v>106</v>
      </c>
      <c r="C9" t="s">
        <v>95</v>
      </c>
      <c r="D9" t="s">
        <v>95</v>
      </c>
      <c r="E9">
        <v>133</v>
      </c>
      <c r="F9">
        <v>-1.4814814329147339</v>
      </c>
      <c r="G9">
        <v>-8.5910654067993164</v>
      </c>
    </row>
    <row r="10" spans="1:7" x14ac:dyDescent="0.35">
      <c r="A10" s="1">
        <v>43466</v>
      </c>
      <c r="B10" t="s">
        <v>106</v>
      </c>
      <c r="C10" t="s">
        <v>95</v>
      </c>
      <c r="D10" t="s">
        <v>95</v>
      </c>
      <c r="E10">
        <v>126</v>
      </c>
      <c r="F10">
        <v>-5.263157844543457</v>
      </c>
      <c r="G10">
        <v>-13.402061462402344</v>
      </c>
    </row>
    <row r="11" spans="1:7" x14ac:dyDescent="0.35">
      <c r="A11" s="1">
        <v>40544</v>
      </c>
      <c r="B11" t="s">
        <v>107</v>
      </c>
      <c r="C11" t="s">
        <v>108</v>
      </c>
      <c r="D11" t="s">
        <v>90</v>
      </c>
      <c r="E11">
        <v>34.740741729736328</v>
      </c>
      <c r="G11">
        <v>0</v>
      </c>
    </row>
    <row r="12" spans="1:7" x14ac:dyDescent="0.35">
      <c r="A12" s="1">
        <v>40909</v>
      </c>
      <c r="B12" t="s">
        <v>107</v>
      </c>
      <c r="C12" t="s">
        <v>108</v>
      </c>
      <c r="D12" t="s">
        <v>90</v>
      </c>
      <c r="E12">
        <v>31.481481552124023</v>
      </c>
      <c r="F12">
        <v>-9.3816652297973633</v>
      </c>
      <c r="G12">
        <v>-9.3816652297973633</v>
      </c>
    </row>
    <row r="13" spans="1:7" x14ac:dyDescent="0.35">
      <c r="A13" s="1">
        <v>41275</v>
      </c>
      <c r="B13" t="s">
        <v>107</v>
      </c>
      <c r="C13" t="s">
        <v>108</v>
      </c>
      <c r="D13" t="s">
        <v>90</v>
      </c>
      <c r="E13">
        <v>31.296297073364258</v>
      </c>
      <c r="F13">
        <v>-0.58823305368423462</v>
      </c>
      <c r="G13">
        <v>-9.9147129058837891</v>
      </c>
    </row>
    <row r="14" spans="1:7" x14ac:dyDescent="0.35">
      <c r="A14" s="1">
        <v>41640</v>
      </c>
      <c r="B14" t="s">
        <v>107</v>
      </c>
      <c r="C14" t="s">
        <v>108</v>
      </c>
      <c r="D14" t="s">
        <v>90</v>
      </c>
      <c r="E14">
        <v>30.185184478759766</v>
      </c>
      <c r="F14">
        <v>-3.5503005981445313</v>
      </c>
      <c r="G14">
        <v>-13.113011360168457</v>
      </c>
    </row>
    <row r="15" spans="1:7" x14ac:dyDescent="0.35">
      <c r="A15" s="1">
        <v>42005</v>
      </c>
      <c r="B15" t="s">
        <v>107</v>
      </c>
      <c r="C15" t="s">
        <v>108</v>
      </c>
      <c r="D15" t="s">
        <v>90</v>
      </c>
      <c r="E15">
        <v>30.518518447875977</v>
      </c>
      <c r="F15">
        <v>1.1042965650558472</v>
      </c>
      <c r="G15">
        <v>-12.153520584106445</v>
      </c>
    </row>
    <row r="16" spans="1:7" x14ac:dyDescent="0.35">
      <c r="A16" s="1">
        <v>42370</v>
      </c>
      <c r="B16" t="s">
        <v>107</v>
      </c>
      <c r="C16" t="s">
        <v>108</v>
      </c>
      <c r="D16" t="s">
        <v>90</v>
      </c>
      <c r="E16">
        <v>27.259260177612305</v>
      </c>
      <c r="F16">
        <v>-10.679608345031738</v>
      </c>
      <c r="G16">
        <v>-21.535181045532227</v>
      </c>
    </row>
    <row r="17" spans="1:7" x14ac:dyDescent="0.35">
      <c r="A17" s="1">
        <v>42736</v>
      </c>
      <c r="B17" t="s">
        <v>107</v>
      </c>
      <c r="C17" t="s">
        <v>108</v>
      </c>
      <c r="D17" t="s">
        <v>90</v>
      </c>
      <c r="E17">
        <v>26.074073791503906</v>
      </c>
      <c r="F17">
        <v>-4.3478302955627441</v>
      </c>
      <c r="G17">
        <v>-24.946697235107422</v>
      </c>
    </row>
    <row r="18" spans="1:7" x14ac:dyDescent="0.35">
      <c r="A18" s="1">
        <v>43101</v>
      </c>
      <c r="B18" t="s">
        <v>107</v>
      </c>
      <c r="C18" t="s">
        <v>108</v>
      </c>
      <c r="D18" t="s">
        <v>90</v>
      </c>
      <c r="E18">
        <v>24.222221374511719</v>
      </c>
      <c r="F18">
        <v>-7.1022748947143555</v>
      </c>
      <c r="G18">
        <v>-30.277189254760742</v>
      </c>
    </row>
    <row r="19" spans="1:7" x14ac:dyDescent="0.35">
      <c r="A19" s="1">
        <v>43466</v>
      </c>
      <c r="B19" t="s">
        <v>107</v>
      </c>
      <c r="C19" t="s">
        <v>108</v>
      </c>
      <c r="D19" t="s">
        <v>90</v>
      </c>
      <c r="E19">
        <v>23.148147583007813</v>
      </c>
      <c r="F19">
        <v>-4.4342498779296875</v>
      </c>
      <c r="G19">
        <v>-33.368873596191406</v>
      </c>
    </row>
    <row r="20" spans="1:7" x14ac:dyDescent="0.35">
      <c r="A20" s="1">
        <v>40544</v>
      </c>
      <c r="B20" t="s">
        <v>109</v>
      </c>
      <c r="C20" t="s">
        <v>108</v>
      </c>
      <c r="D20" t="s">
        <v>90</v>
      </c>
      <c r="E20">
        <v>40.5</v>
      </c>
      <c r="G20">
        <v>0</v>
      </c>
    </row>
    <row r="21" spans="1:7" x14ac:dyDescent="0.35">
      <c r="A21" s="1">
        <v>40909</v>
      </c>
      <c r="B21" t="s">
        <v>109</v>
      </c>
      <c r="C21" t="s">
        <v>108</v>
      </c>
      <c r="D21" t="s">
        <v>90</v>
      </c>
      <c r="E21">
        <v>38.875</v>
      </c>
      <c r="F21">
        <v>-4.0123457908630371</v>
      </c>
      <c r="G21">
        <v>-4.0123457908630371</v>
      </c>
    </row>
    <row r="22" spans="1:7" x14ac:dyDescent="0.35">
      <c r="A22" s="1">
        <v>41275</v>
      </c>
      <c r="B22" t="s">
        <v>109</v>
      </c>
      <c r="C22" t="s">
        <v>108</v>
      </c>
      <c r="D22" t="s">
        <v>90</v>
      </c>
      <c r="E22">
        <v>40.375</v>
      </c>
      <c r="F22">
        <v>3.8585209846496582</v>
      </c>
      <c r="G22">
        <v>-0.30864197015762329</v>
      </c>
    </row>
    <row r="23" spans="1:7" x14ac:dyDescent="0.35">
      <c r="A23" s="1">
        <v>41640</v>
      </c>
      <c r="B23" t="s">
        <v>109</v>
      </c>
      <c r="C23" t="s">
        <v>108</v>
      </c>
      <c r="D23" t="s">
        <v>90</v>
      </c>
      <c r="E23">
        <v>37.375</v>
      </c>
      <c r="F23">
        <v>-7.4303407669067383</v>
      </c>
      <c r="G23">
        <v>-7.7160491943359375</v>
      </c>
    </row>
    <row r="24" spans="1:7" x14ac:dyDescent="0.35">
      <c r="A24" s="1">
        <v>42005</v>
      </c>
      <c r="B24" t="s">
        <v>109</v>
      </c>
      <c r="C24" t="s">
        <v>108</v>
      </c>
      <c r="D24" t="s">
        <v>90</v>
      </c>
      <c r="E24">
        <v>37.125</v>
      </c>
      <c r="F24">
        <v>-0.66889631748199463</v>
      </c>
      <c r="G24">
        <v>-8.3333330154418945</v>
      </c>
    </row>
    <row r="25" spans="1:7" x14ac:dyDescent="0.35">
      <c r="A25" s="1">
        <v>42370</v>
      </c>
      <c r="B25" t="s">
        <v>109</v>
      </c>
      <c r="C25" t="s">
        <v>108</v>
      </c>
      <c r="D25" t="s">
        <v>90</v>
      </c>
      <c r="E25">
        <v>36.875</v>
      </c>
      <c r="F25">
        <v>-0.67340070009231567</v>
      </c>
      <c r="G25">
        <v>-8.9506168365478516</v>
      </c>
    </row>
    <row r="26" spans="1:7" x14ac:dyDescent="0.35">
      <c r="A26" s="1">
        <v>42736</v>
      </c>
      <c r="B26" t="s">
        <v>109</v>
      </c>
      <c r="C26" t="s">
        <v>108</v>
      </c>
      <c r="D26" t="s">
        <v>90</v>
      </c>
      <c r="E26">
        <v>34.5</v>
      </c>
      <c r="F26">
        <v>-6.4406781196594238</v>
      </c>
      <c r="G26">
        <v>-14.814814567565918</v>
      </c>
    </row>
    <row r="27" spans="1:7" x14ac:dyDescent="0.35">
      <c r="A27" s="1">
        <v>43101</v>
      </c>
      <c r="B27" t="s">
        <v>109</v>
      </c>
      <c r="C27" t="s">
        <v>108</v>
      </c>
      <c r="D27" t="s">
        <v>90</v>
      </c>
      <c r="E27">
        <v>34</v>
      </c>
      <c r="F27">
        <v>-1.4492753744125366</v>
      </c>
      <c r="G27">
        <v>-16.049383163452148</v>
      </c>
    </row>
    <row r="28" spans="1:7" x14ac:dyDescent="0.35">
      <c r="A28" s="1">
        <v>43466</v>
      </c>
      <c r="B28" t="s">
        <v>109</v>
      </c>
      <c r="C28" t="s">
        <v>108</v>
      </c>
      <c r="D28" t="s">
        <v>90</v>
      </c>
      <c r="E28">
        <v>33.5</v>
      </c>
      <c r="F28">
        <v>-1.470588207244873</v>
      </c>
      <c r="G28">
        <v>-17.283950805664063</v>
      </c>
    </row>
    <row r="29" spans="1:7" x14ac:dyDescent="0.35">
      <c r="A29" s="1">
        <v>40544</v>
      </c>
      <c r="B29" t="s">
        <v>110</v>
      </c>
      <c r="C29" t="s">
        <v>91</v>
      </c>
      <c r="D29" t="s">
        <v>91</v>
      </c>
      <c r="E29">
        <v>41.599998474121094</v>
      </c>
      <c r="G29">
        <v>0</v>
      </c>
    </row>
    <row r="30" spans="1:7" x14ac:dyDescent="0.35">
      <c r="A30" s="1">
        <v>40909</v>
      </c>
      <c r="B30" t="s">
        <v>110</v>
      </c>
      <c r="C30" t="s">
        <v>91</v>
      </c>
      <c r="D30" t="s">
        <v>91</v>
      </c>
      <c r="E30">
        <v>41.599998474121094</v>
      </c>
      <c r="F30">
        <v>0</v>
      </c>
      <c r="G30">
        <v>0</v>
      </c>
    </row>
    <row r="31" spans="1:7" x14ac:dyDescent="0.35">
      <c r="A31" s="1">
        <v>41275</v>
      </c>
      <c r="B31" t="s">
        <v>110</v>
      </c>
      <c r="C31" t="s">
        <v>91</v>
      </c>
      <c r="D31" t="s">
        <v>91</v>
      </c>
      <c r="E31">
        <v>40.599998474121094</v>
      </c>
      <c r="F31">
        <v>-2.403846263885498</v>
      </c>
      <c r="G31">
        <v>-2.403846263885498</v>
      </c>
    </row>
    <row r="32" spans="1:7" x14ac:dyDescent="0.35">
      <c r="A32" s="1">
        <v>41640</v>
      </c>
      <c r="B32" t="s">
        <v>110</v>
      </c>
      <c r="C32" t="s">
        <v>91</v>
      </c>
      <c r="D32" t="s">
        <v>91</v>
      </c>
      <c r="E32">
        <v>40.400001525878906</v>
      </c>
      <c r="F32">
        <v>-0.49260333180427551</v>
      </c>
      <c r="G32">
        <v>-2.884608268737793</v>
      </c>
    </row>
    <row r="33" spans="1:7" x14ac:dyDescent="0.35">
      <c r="A33" s="1">
        <v>42005</v>
      </c>
      <c r="B33" t="s">
        <v>110</v>
      </c>
      <c r="C33" t="s">
        <v>91</v>
      </c>
      <c r="D33" t="s">
        <v>91</v>
      </c>
      <c r="E33">
        <v>41</v>
      </c>
      <c r="F33">
        <v>1.4851447343826294</v>
      </c>
      <c r="G33">
        <v>-1.4423041343688965</v>
      </c>
    </row>
    <row r="34" spans="1:7" x14ac:dyDescent="0.35">
      <c r="A34" s="1">
        <v>42370</v>
      </c>
      <c r="B34" t="s">
        <v>110</v>
      </c>
      <c r="C34" t="s">
        <v>91</v>
      </c>
      <c r="D34" t="s">
        <v>91</v>
      </c>
      <c r="E34">
        <v>41</v>
      </c>
      <c r="F34">
        <v>0</v>
      </c>
      <c r="G34">
        <v>-1.4423041343688965</v>
      </c>
    </row>
    <row r="35" spans="1:7" x14ac:dyDescent="0.35">
      <c r="A35" s="1">
        <v>42736</v>
      </c>
      <c r="B35" t="s">
        <v>110</v>
      </c>
      <c r="C35" t="s">
        <v>91</v>
      </c>
      <c r="D35" t="s">
        <v>91</v>
      </c>
      <c r="E35">
        <v>38</v>
      </c>
      <c r="F35">
        <v>-7.3170733451843262</v>
      </c>
      <c r="G35">
        <v>-8.6538429260253906</v>
      </c>
    </row>
    <row r="36" spans="1:7" x14ac:dyDescent="0.35">
      <c r="A36" s="1">
        <v>43101</v>
      </c>
      <c r="B36" t="s">
        <v>110</v>
      </c>
      <c r="C36" t="s">
        <v>91</v>
      </c>
      <c r="D36" t="s">
        <v>91</v>
      </c>
      <c r="E36">
        <v>36.799999237060547</v>
      </c>
      <c r="F36">
        <v>-3.1578967571258545</v>
      </c>
      <c r="G36">
        <v>-11.538459777832031</v>
      </c>
    </row>
    <row r="37" spans="1:7" x14ac:dyDescent="0.35">
      <c r="A37" s="1">
        <v>43466</v>
      </c>
      <c r="B37" t="s">
        <v>110</v>
      </c>
      <c r="C37" t="s">
        <v>91</v>
      </c>
      <c r="D37" t="s">
        <v>91</v>
      </c>
      <c r="E37">
        <v>34</v>
      </c>
      <c r="F37">
        <v>-7.6086935997009277</v>
      </c>
      <c r="G37">
        <v>-18.269227981567383</v>
      </c>
    </row>
    <row r="38" spans="1:7" x14ac:dyDescent="0.35">
      <c r="A38" s="1">
        <v>40544</v>
      </c>
      <c r="B38" t="s">
        <v>111</v>
      </c>
      <c r="C38" t="s">
        <v>89</v>
      </c>
      <c r="D38" t="s">
        <v>89</v>
      </c>
      <c r="E38">
        <v>44.099998474121094</v>
      </c>
      <c r="G38">
        <v>0</v>
      </c>
    </row>
    <row r="39" spans="1:7" x14ac:dyDescent="0.35">
      <c r="A39" s="1">
        <v>40909</v>
      </c>
      <c r="B39" t="s">
        <v>111</v>
      </c>
      <c r="C39" t="s">
        <v>89</v>
      </c>
      <c r="D39" t="s">
        <v>89</v>
      </c>
      <c r="E39">
        <v>44.200000762939453</v>
      </c>
      <c r="F39">
        <v>0.2267625629901886</v>
      </c>
      <c r="G39">
        <v>0.2267625629901886</v>
      </c>
    </row>
    <row r="40" spans="1:7" x14ac:dyDescent="0.35">
      <c r="A40" s="1">
        <v>41275</v>
      </c>
      <c r="B40" t="s">
        <v>111</v>
      </c>
      <c r="C40" t="s">
        <v>89</v>
      </c>
      <c r="D40" t="s">
        <v>89</v>
      </c>
      <c r="E40">
        <v>43.549999237060547</v>
      </c>
      <c r="F40">
        <v>-1.47059166431427</v>
      </c>
      <c r="G40">
        <v>-1.2471638917922974</v>
      </c>
    </row>
    <row r="41" spans="1:7" x14ac:dyDescent="0.35">
      <c r="A41" s="1">
        <v>41640</v>
      </c>
      <c r="B41" t="s">
        <v>111</v>
      </c>
      <c r="C41" t="s">
        <v>89</v>
      </c>
      <c r="D41" t="s">
        <v>89</v>
      </c>
      <c r="E41">
        <v>42.799999237060547</v>
      </c>
      <c r="F41">
        <v>-1.7221584320068359</v>
      </c>
      <c r="G41">
        <v>-2.9478442668914795</v>
      </c>
    </row>
    <row r="42" spans="1:7" x14ac:dyDescent="0.35">
      <c r="A42" s="1">
        <v>42005</v>
      </c>
      <c r="B42" t="s">
        <v>111</v>
      </c>
      <c r="C42" t="s">
        <v>89</v>
      </c>
      <c r="D42" t="s">
        <v>89</v>
      </c>
      <c r="E42">
        <v>42.049999237060547</v>
      </c>
      <c r="F42">
        <v>-1.7523365020751953</v>
      </c>
      <c r="G42">
        <v>-4.648524284362793</v>
      </c>
    </row>
    <row r="43" spans="1:7" x14ac:dyDescent="0.35">
      <c r="A43" s="1">
        <v>42370</v>
      </c>
      <c r="B43" t="s">
        <v>111</v>
      </c>
      <c r="C43" t="s">
        <v>89</v>
      </c>
      <c r="D43" t="s">
        <v>89</v>
      </c>
      <c r="E43">
        <v>40.049999237060547</v>
      </c>
      <c r="F43">
        <v>-4.7562427520751953</v>
      </c>
      <c r="G43">
        <v>-9.1836719512939453</v>
      </c>
    </row>
    <row r="44" spans="1:7" x14ac:dyDescent="0.35">
      <c r="A44" s="1">
        <v>42736</v>
      </c>
      <c r="B44" t="s">
        <v>111</v>
      </c>
      <c r="C44" t="s">
        <v>89</v>
      </c>
      <c r="D44" t="s">
        <v>89</v>
      </c>
      <c r="E44">
        <v>38.099998474121094</v>
      </c>
      <c r="F44">
        <v>-4.8689160346984863</v>
      </c>
      <c r="G44">
        <v>-13.605443000793457</v>
      </c>
    </row>
    <row r="45" spans="1:7" x14ac:dyDescent="0.35">
      <c r="A45" s="1">
        <v>43101</v>
      </c>
      <c r="B45" t="s">
        <v>111</v>
      </c>
      <c r="C45" t="s">
        <v>89</v>
      </c>
      <c r="D45" t="s">
        <v>89</v>
      </c>
      <c r="E45">
        <v>36.549999237060547</v>
      </c>
      <c r="F45">
        <v>-4.068239688873291</v>
      </c>
      <c r="G45">
        <v>-17.120180130004883</v>
      </c>
    </row>
    <row r="46" spans="1:7" x14ac:dyDescent="0.35">
      <c r="A46" s="1">
        <v>43466</v>
      </c>
      <c r="B46" t="s">
        <v>111</v>
      </c>
      <c r="C46" t="s">
        <v>89</v>
      </c>
      <c r="D46" t="s">
        <v>89</v>
      </c>
      <c r="E46">
        <v>35.799999237060547</v>
      </c>
      <c r="F46">
        <v>-2.0519835948944092</v>
      </c>
      <c r="G46">
        <v>-18.820859909057617</v>
      </c>
    </row>
    <row r="47" spans="1:7" x14ac:dyDescent="0.35">
      <c r="A47" s="1">
        <v>40544</v>
      </c>
      <c r="B47" t="s">
        <v>112</v>
      </c>
      <c r="C47" t="s">
        <v>91</v>
      </c>
      <c r="D47" t="s">
        <v>91</v>
      </c>
      <c r="E47">
        <v>112.625</v>
      </c>
      <c r="G47">
        <v>0</v>
      </c>
    </row>
    <row r="48" spans="1:7" x14ac:dyDescent="0.35">
      <c r="A48" s="1">
        <v>40909</v>
      </c>
      <c r="B48" t="s">
        <v>112</v>
      </c>
      <c r="C48" t="s">
        <v>91</v>
      </c>
      <c r="D48" t="s">
        <v>91</v>
      </c>
      <c r="E48">
        <v>111.875</v>
      </c>
      <c r="F48">
        <v>-0.66592675447463989</v>
      </c>
      <c r="G48">
        <v>-0.66592675447463989</v>
      </c>
    </row>
    <row r="49" spans="1:7" x14ac:dyDescent="0.35">
      <c r="A49" s="1">
        <v>41275</v>
      </c>
      <c r="B49" t="s">
        <v>112</v>
      </c>
      <c r="C49" t="s">
        <v>91</v>
      </c>
      <c r="D49" t="s">
        <v>91</v>
      </c>
      <c r="E49">
        <v>111.375</v>
      </c>
      <c r="F49">
        <v>-0.44692736864089966</v>
      </c>
      <c r="G49">
        <v>-1.1098779439926147</v>
      </c>
    </row>
    <row r="50" spans="1:7" x14ac:dyDescent="0.35">
      <c r="A50" s="1">
        <v>41640</v>
      </c>
      <c r="B50" t="s">
        <v>112</v>
      </c>
      <c r="C50" t="s">
        <v>91</v>
      </c>
      <c r="D50" t="s">
        <v>91</v>
      </c>
      <c r="E50">
        <v>111.75</v>
      </c>
      <c r="F50">
        <v>0.33670035004615784</v>
      </c>
      <c r="G50">
        <v>-0.77691453695297241</v>
      </c>
    </row>
    <row r="51" spans="1:7" x14ac:dyDescent="0.35">
      <c r="A51" s="1">
        <v>42005</v>
      </c>
      <c r="B51" t="s">
        <v>112</v>
      </c>
      <c r="C51" t="s">
        <v>91</v>
      </c>
      <c r="D51" t="s">
        <v>91</v>
      </c>
      <c r="E51">
        <v>111.375</v>
      </c>
      <c r="F51">
        <v>-0.33557048439979553</v>
      </c>
      <c r="G51">
        <v>-1.1098779439926147</v>
      </c>
    </row>
    <row r="52" spans="1:7" x14ac:dyDescent="0.35">
      <c r="A52" s="1">
        <v>42370</v>
      </c>
      <c r="B52" t="s">
        <v>112</v>
      </c>
      <c r="C52" t="s">
        <v>91</v>
      </c>
      <c r="D52" t="s">
        <v>91</v>
      </c>
      <c r="E52">
        <v>107.75</v>
      </c>
      <c r="F52">
        <v>-3.254770040512085</v>
      </c>
      <c r="G52">
        <v>-4.3285236358642578</v>
      </c>
    </row>
    <row r="53" spans="1:7" x14ac:dyDescent="0.35">
      <c r="A53" s="1">
        <v>42736</v>
      </c>
      <c r="B53" t="s">
        <v>112</v>
      </c>
      <c r="C53" t="s">
        <v>91</v>
      </c>
      <c r="D53" t="s">
        <v>91</v>
      </c>
      <c r="E53">
        <v>107.625</v>
      </c>
      <c r="F53">
        <v>-0.11600928008556366</v>
      </c>
      <c r="G53">
        <v>-4.439511775970459</v>
      </c>
    </row>
    <row r="54" spans="1:7" x14ac:dyDescent="0.35">
      <c r="A54" s="1">
        <v>43101</v>
      </c>
      <c r="B54" t="s">
        <v>112</v>
      </c>
      <c r="C54" t="s">
        <v>91</v>
      </c>
      <c r="D54" t="s">
        <v>91</v>
      </c>
      <c r="E54">
        <v>102.875</v>
      </c>
      <c r="F54">
        <v>-4.4134726524353027</v>
      </c>
      <c r="G54">
        <v>-8.6570472717285156</v>
      </c>
    </row>
    <row r="55" spans="1:7" x14ac:dyDescent="0.35">
      <c r="A55" s="1">
        <v>43466</v>
      </c>
      <c r="B55" t="s">
        <v>112</v>
      </c>
      <c r="C55" t="s">
        <v>91</v>
      </c>
      <c r="D55" t="s">
        <v>91</v>
      </c>
      <c r="E55">
        <v>99.625</v>
      </c>
      <c r="F55">
        <v>-3.1591737270355225</v>
      </c>
      <c r="G55">
        <v>-11.542730331420898</v>
      </c>
    </row>
    <row r="56" spans="1:7" x14ac:dyDescent="0.35">
      <c r="A56" s="1">
        <v>40544</v>
      </c>
      <c r="B56" t="s">
        <v>92</v>
      </c>
      <c r="C56" t="s">
        <v>113</v>
      </c>
      <c r="D56" t="s">
        <v>92</v>
      </c>
      <c r="E56">
        <v>98.300003051757813</v>
      </c>
      <c r="G56">
        <v>0</v>
      </c>
    </row>
    <row r="57" spans="1:7" x14ac:dyDescent="0.35">
      <c r="A57" s="1">
        <v>40909</v>
      </c>
      <c r="B57" t="s">
        <v>92</v>
      </c>
      <c r="C57" t="s">
        <v>113</v>
      </c>
      <c r="D57" t="s">
        <v>92</v>
      </c>
      <c r="E57">
        <v>97.699996948242188</v>
      </c>
      <c r="F57">
        <v>-0.61038261651992798</v>
      </c>
      <c r="G57">
        <v>-0.61038261651992798</v>
      </c>
    </row>
    <row r="58" spans="1:7" x14ac:dyDescent="0.35">
      <c r="A58" s="1">
        <v>41275</v>
      </c>
      <c r="B58" t="s">
        <v>92</v>
      </c>
      <c r="C58" t="s">
        <v>113</v>
      </c>
      <c r="D58" t="s">
        <v>92</v>
      </c>
      <c r="E58">
        <v>97.300003051757813</v>
      </c>
      <c r="F58">
        <v>-0.40941035747528076</v>
      </c>
      <c r="G58">
        <v>-1.0172939300537109</v>
      </c>
    </row>
    <row r="59" spans="1:7" x14ac:dyDescent="0.35">
      <c r="A59" s="1">
        <v>41640</v>
      </c>
      <c r="B59" t="s">
        <v>92</v>
      </c>
      <c r="C59" t="s">
        <v>113</v>
      </c>
      <c r="D59" t="s">
        <v>92</v>
      </c>
      <c r="E59">
        <v>95.300003051757813</v>
      </c>
      <c r="F59">
        <v>-2.0554983615875244</v>
      </c>
      <c r="G59">
        <v>-3.0518817901611328</v>
      </c>
    </row>
    <row r="60" spans="1:7" x14ac:dyDescent="0.35">
      <c r="A60" s="1">
        <v>42005</v>
      </c>
      <c r="B60" t="s">
        <v>92</v>
      </c>
      <c r="C60" t="s">
        <v>113</v>
      </c>
      <c r="D60" t="s">
        <v>92</v>
      </c>
      <c r="E60">
        <v>94.900001525878906</v>
      </c>
      <c r="F60">
        <v>-0.41972875595092773</v>
      </c>
      <c r="G60">
        <v>-3.4588010311126709</v>
      </c>
    </row>
    <row r="61" spans="1:7" x14ac:dyDescent="0.35">
      <c r="A61" s="1">
        <v>42370</v>
      </c>
      <c r="B61" t="s">
        <v>92</v>
      </c>
      <c r="C61" t="s">
        <v>113</v>
      </c>
      <c r="D61" t="s">
        <v>92</v>
      </c>
      <c r="E61">
        <v>91.5</v>
      </c>
      <c r="F61">
        <v>-3.5827202796936035</v>
      </c>
      <c r="G61">
        <v>-6.9176020622253418</v>
      </c>
    </row>
    <row r="62" spans="1:7" x14ac:dyDescent="0.35">
      <c r="A62" s="1">
        <v>42736</v>
      </c>
      <c r="B62" t="s">
        <v>92</v>
      </c>
      <c r="C62" t="s">
        <v>113</v>
      </c>
      <c r="D62" t="s">
        <v>92</v>
      </c>
      <c r="E62">
        <v>90.400001525878906</v>
      </c>
      <c r="F62">
        <v>-1.2021840810775757</v>
      </c>
      <c r="G62">
        <v>-8.0366239547729492</v>
      </c>
    </row>
    <row r="63" spans="1:7" x14ac:dyDescent="0.35">
      <c r="A63" s="1">
        <v>43101</v>
      </c>
      <c r="B63" t="s">
        <v>92</v>
      </c>
      <c r="C63" t="s">
        <v>113</v>
      </c>
      <c r="D63" t="s">
        <v>92</v>
      </c>
      <c r="E63">
        <v>88.900001525878906</v>
      </c>
      <c r="F63">
        <v>-1.6592919826507568</v>
      </c>
      <c r="G63">
        <v>-9.5625648498535156</v>
      </c>
    </row>
    <row r="64" spans="1:7" x14ac:dyDescent="0.35">
      <c r="A64" s="1">
        <v>43466</v>
      </c>
      <c r="B64" t="s">
        <v>92</v>
      </c>
      <c r="C64" t="s">
        <v>113</v>
      </c>
      <c r="D64" t="s">
        <v>92</v>
      </c>
      <c r="E64">
        <v>85.900001525878906</v>
      </c>
      <c r="F64">
        <v>-3.3745782375335693</v>
      </c>
      <c r="G64">
        <v>-12.614446640014648</v>
      </c>
    </row>
    <row r="65" spans="1:7" x14ac:dyDescent="0.35">
      <c r="A65" s="1">
        <v>40544</v>
      </c>
      <c r="B65" t="s">
        <v>114</v>
      </c>
      <c r="C65" t="s">
        <v>95</v>
      </c>
      <c r="D65" t="s">
        <v>95</v>
      </c>
      <c r="E65">
        <v>59.200000762939453</v>
      </c>
      <c r="G65">
        <v>0</v>
      </c>
    </row>
    <row r="66" spans="1:7" x14ac:dyDescent="0.35">
      <c r="A66" s="1">
        <v>40909</v>
      </c>
      <c r="B66" t="s">
        <v>114</v>
      </c>
      <c r="C66" t="s">
        <v>95</v>
      </c>
      <c r="D66" t="s">
        <v>95</v>
      </c>
      <c r="E66">
        <v>54.200000762939453</v>
      </c>
      <c r="F66">
        <v>-8.4459457397460938</v>
      </c>
      <c r="G66">
        <v>-8.4459457397460938</v>
      </c>
    </row>
    <row r="67" spans="1:7" x14ac:dyDescent="0.35">
      <c r="A67" s="1">
        <v>41275</v>
      </c>
      <c r="B67" t="s">
        <v>114</v>
      </c>
      <c r="C67" t="s">
        <v>95</v>
      </c>
      <c r="D67" t="s">
        <v>95</v>
      </c>
      <c r="E67">
        <v>52</v>
      </c>
      <c r="F67">
        <v>-4.0590419769287109</v>
      </c>
      <c r="G67">
        <v>-12.162163734436035</v>
      </c>
    </row>
    <row r="68" spans="1:7" x14ac:dyDescent="0.35">
      <c r="A68" s="1">
        <v>41640</v>
      </c>
      <c r="B68" t="s">
        <v>114</v>
      </c>
      <c r="C68" t="s">
        <v>95</v>
      </c>
      <c r="D68" t="s">
        <v>95</v>
      </c>
      <c r="E68">
        <v>51</v>
      </c>
      <c r="F68">
        <v>-1.923076868057251</v>
      </c>
      <c r="G68">
        <v>-13.851352691650391</v>
      </c>
    </row>
    <row r="69" spans="1:7" x14ac:dyDescent="0.35">
      <c r="A69" s="1">
        <v>42005</v>
      </c>
      <c r="B69" t="s">
        <v>114</v>
      </c>
      <c r="C69" t="s">
        <v>95</v>
      </c>
      <c r="D69" t="s">
        <v>95</v>
      </c>
      <c r="E69">
        <v>47.400001525878906</v>
      </c>
      <c r="F69">
        <v>-7.0588207244873047</v>
      </c>
      <c r="G69">
        <v>-19.932430267333984</v>
      </c>
    </row>
    <row r="70" spans="1:7" x14ac:dyDescent="0.35">
      <c r="A70" s="1">
        <v>42370</v>
      </c>
      <c r="B70" t="s">
        <v>114</v>
      </c>
      <c r="C70" t="s">
        <v>95</v>
      </c>
      <c r="D70" t="s">
        <v>95</v>
      </c>
      <c r="E70">
        <v>42</v>
      </c>
      <c r="F70">
        <v>-11.39240837097168</v>
      </c>
      <c r="G70">
        <v>-29.054054260253906</v>
      </c>
    </row>
    <row r="71" spans="1:7" x14ac:dyDescent="0.35">
      <c r="A71" s="1">
        <v>42736</v>
      </c>
      <c r="B71" t="s">
        <v>114</v>
      </c>
      <c r="C71" t="s">
        <v>95</v>
      </c>
      <c r="D71" t="s">
        <v>95</v>
      </c>
      <c r="E71">
        <v>37.599998474121094</v>
      </c>
      <c r="F71">
        <v>-10.476194381713867</v>
      </c>
      <c r="G71">
        <v>-36.486488342285156</v>
      </c>
    </row>
    <row r="72" spans="1:7" x14ac:dyDescent="0.35">
      <c r="A72" s="1">
        <v>43101</v>
      </c>
      <c r="B72" t="s">
        <v>114</v>
      </c>
      <c r="C72" t="s">
        <v>95</v>
      </c>
      <c r="D72" t="s">
        <v>95</v>
      </c>
      <c r="E72">
        <v>36.400001525878906</v>
      </c>
      <c r="F72">
        <v>-3.191481351852417</v>
      </c>
      <c r="G72">
        <v>-38.513511657714844</v>
      </c>
    </row>
    <row r="73" spans="1:7" x14ac:dyDescent="0.35">
      <c r="A73" s="1">
        <v>43466</v>
      </c>
      <c r="B73" t="s">
        <v>114</v>
      </c>
      <c r="C73" t="s">
        <v>95</v>
      </c>
      <c r="D73" t="s">
        <v>95</v>
      </c>
      <c r="E73">
        <v>35.200000762939453</v>
      </c>
      <c r="F73">
        <v>-3.2967052459716797</v>
      </c>
      <c r="G73">
        <v>-40.540538787841797</v>
      </c>
    </row>
    <row r="74" spans="1:7" x14ac:dyDescent="0.35">
      <c r="A74" s="1">
        <v>40544</v>
      </c>
      <c r="B74" t="s">
        <v>115</v>
      </c>
      <c r="C74" t="s">
        <v>95</v>
      </c>
      <c r="D74" t="s">
        <v>95</v>
      </c>
      <c r="E74">
        <v>5.75</v>
      </c>
      <c r="G74">
        <v>0</v>
      </c>
    </row>
    <row r="75" spans="1:7" x14ac:dyDescent="0.35">
      <c r="A75" s="1">
        <v>40909</v>
      </c>
      <c r="B75" t="s">
        <v>115</v>
      </c>
      <c r="C75" t="s">
        <v>95</v>
      </c>
      <c r="D75" t="s">
        <v>95</v>
      </c>
      <c r="E75">
        <v>5.75</v>
      </c>
      <c r="F75">
        <v>0</v>
      </c>
      <c r="G75">
        <v>0</v>
      </c>
    </row>
    <row r="76" spans="1:7" x14ac:dyDescent="0.35">
      <c r="A76" s="1">
        <v>41275</v>
      </c>
      <c r="B76" t="s">
        <v>115</v>
      </c>
      <c r="C76" t="s">
        <v>95</v>
      </c>
      <c r="D76" t="s">
        <v>95</v>
      </c>
      <c r="E76">
        <v>6.25</v>
      </c>
      <c r="F76">
        <v>8.6956520080566406</v>
      </c>
      <c r="G76">
        <v>8.6956520080566406</v>
      </c>
    </row>
    <row r="77" spans="1:7" x14ac:dyDescent="0.35">
      <c r="A77" s="1">
        <v>41640</v>
      </c>
      <c r="B77" t="s">
        <v>115</v>
      </c>
      <c r="C77" t="s">
        <v>95</v>
      </c>
      <c r="D77" t="s">
        <v>95</v>
      </c>
      <c r="E77">
        <v>6.5</v>
      </c>
      <c r="F77">
        <v>4</v>
      </c>
      <c r="G77">
        <v>13.043478012084961</v>
      </c>
    </row>
    <row r="78" spans="1:7" x14ac:dyDescent="0.35">
      <c r="A78" s="1">
        <v>42005</v>
      </c>
      <c r="B78" t="s">
        <v>115</v>
      </c>
      <c r="C78" t="s">
        <v>95</v>
      </c>
      <c r="D78" t="s">
        <v>95</v>
      </c>
      <c r="E78">
        <v>5.75</v>
      </c>
      <c r="F78">
        <v>-11.538461685180664</v>
      </c>
      <c r="G78">
        <v>0</v>
      </c>
    </row>
    <row r="79" spans="1:7" x14ac:dyDescent="0.35">
      <c r="A79" s="1">
        <v>42370</v>
      </c>
      <c r="B79" t="s">
        <v>115</v>
      </c>
      <c r="C79" t="s">
        <v>95</v>
      </c>
      <c r="D79" t="s">
        <v>95</v>
      </c>
      <c r="E79">
        <v>5</v>
      </c>
      <c r="F79">
        <v>-13.043478012084961</v>
      </c>
      <c r="G79">
        <v>-13.043478012084961</v>
      </c>
    </row>
    <row r="80" spans="1:7" x14ac:dyDescent="0.35">
      <c r="A80" s="1">
        <v>42736</v>
      </c>
      <c r="B80" t="s">
        <v>115</v>
      </c>
      <c r="C80" t="s">
        <v>95</v>
      </c>
      <c r="D80" t="s">
        <v>95</v>
      </c>
      <c r="E80">
        <v>5.5</v>
      </c>
      <c r="F80">
        <v>10</v>
      </c>
      <c r="G80">
        <v>-4.3478260040283203</v>
      </c>
    </row>
    <row r="81" spans="1:7" x14ac:dyDescent="0.35">
      <c r="A81" s="1">
        <v>43101</v>
      </c>
      <c r="B81" t="s">
        <v>115</v>
      </c>
      <c r="C81" t="s">
        <v>95</v>
      </c>
      <c r="D81" t="s">
        <v>95</v>
      </c>
      <c r="E81">
        <v>7.25</v>
      </c>
      <c r="F81">
        <v>31.818181991577148</v>
      </c>
      <c r="G81">
        <v>26.086956024169922</v>
      </c>
    </row>
    <row r="82" spans="1:7" x14ac:dyDescent="0.35">
      <c r="A82" s="1">
        <v>43466</v>
      </c>
      <c r="B82" t="s">
        <v>115</v>
      </c>
      <c r="C82" t="s">
        <v>95</v>
      </c>
      <c r="D82" t="s">
        <v>95</v>
      </c>
      <c r="E82">
        <v>4.5</v>
      </c>
      <c r="F82">
        <v>-37.931034088134766</v>
      </c>
      <c r="G82">
        <v>-21.739130020141602</v>
      </c>
    </row>
    <row r="83" spans="1:7" x14ac:dyDescent="0.35">
      <c r="A83" s="1">
        <v>40544</v>
      </c>
      <c r="B83" t="s">
        <v>116</v>
      </c>
      <c r="C83" t="s">
        <v>89</v>
      </c>
      <c r="D83" t="s">
        <v>89</v>
      </c>
      <c r="E83">
        <v>30.333333969116211</v>
      </c>
      <c r="G83">
        <v>0</v>
      </c>
    </row>
    <row r="84" spans="1:7" x14ac:dyDescent="0.35">
      <c r="A84" s="1">
        <v>40909</v>
      </c>
      <c r="B84" t="s">
        <v>116</v>
      </c>
      <c r="C84" t="s">
        <v>89</v>
      </c>
      <c r="D84" t="s">
        <v>89</v>
      </c>
      <c r="E84">
        <v>30.222221374511719</v>
      </c>
      <c r="F84">
        <v>-0.36630526185035706</v>
      </c>
      <c r="G84">
        <v>-0.36630526185035706</v>
      </c>
    </row>
    <row r="85" spans="1:7" x14ac:dyDescent="0.35">
      <c r="A85" s="1">
        <v>41275</v>
      </c>
      <c r="B85" t="s">
        <v>116</v>
      </c>
      <c r="C85" t="s">
        <v>89</v>
      </c>
      <c r="D85" t="s">
        <v>89</v>
      </c>
      <c r="E85">
        <v>32.222221374511719</v>
      </c>
      <c r="F85">
        <v>6.6176471710205078</v>
      </c>
      <c r="G85">
        <v>6.2271013259887695</v>
      </c>
    </row>
    <row r="86" spans="1:7" x14ac:dyDescent="0.35">
      <c r="A86" s="1">
        <v>41640</v>
      </c>
      <c r="B86" t="s">
        <v>116</v>
      </c>
      <c r="C86" t="s">
        <v>89</v>
      </c>
      <c r="D86" t="s">
        <v>89</v>
      </c>
      <c r="E86">
        <v>32</v>
      </c>
      <c r="F86">
        <v>-0.68965256214141846</v>
      </c>
      <c r="G86">
        <v>5.4945034980773926</v>
      </c>
    </row>
    <row r="87" spans="1:7" x14ac:dyDescent="0.35">
      <c r="A87" s="1">
        <v>42005</v>
      </c>
      <c r="B87" t="s">
        <v>116</v>
      </c>
      <c r="C87" t="s">
        <v>89</v>
      </c>
      <c r="D87" t="s">
        <v>89</v>
      </c>
      <c r="E87">
        <v>32.333332061767578</v>
      </c>
      <c r="F87">
        <v>1.0416626930236816</v>
      </c>
      <c r="G87">
        <v>6.5934000015258789</v>
      </c>
    </row>
    <row r="88" spans="1:7" x14ac:dyDescent="0.35">
      <c r="A88" s="1">
        <v>42370</v>
      </c>
      <c r="B88" t="s">
        <v>116</v>
      </c>
      <c r="C88" t="s">
        <v>89</v>
      </c>
      <c r="D88" t="s">
        <v>89</v>
      </c>
      <c r="E88">
        <v>32.111110687255859</v>
      </c>
      <c r="F88">
        <v>-0.68728262186050415</v>
      </c>
      <c r="G88">
        <v>5.860802173614502</v>
      </c>
    </row>
    <row r="89" spans="1:7" x14ac:dyDescent="0.35">
      <c r="A89" s="1">
        <v>42736</v>
      </c>
      <c r="B89" t="s">
        <v>116</v>
      </c>
      <c r="C89" t="s">
        <v>89</v>
      </c>
      <c r="D89" t="s">
        <v>89</v>
      </c>
      <c r="E89">
        <v>30.44444465637207</v>
      </c>
      <c r="F89">
        <v>-5.1903095245361328</v>
      </c>
      <c r="G89">
        <v>0.36629897356033325</v>
      </c>
    </row>
    <row r="90" spans="1:7" x14ac:dyDescent="0.35">
      <c r="A90" s="1">
        <v>43101</v>
      </c>
      <c r="B90" t="s">
        <v>116</v>
      </c>
      <c r="C90" t="s">
        <v>89</v>
      </c>
      <c r="D90" t="s">
        <v>89</v>
      </c>
      <c r="E90">
        <v>31.111110687255859</v>
      </c>
      <c r="F90">
        <v>2.1897788047790527</v>
      </c>
      <c r="G90">
        <v>2.5640990734100342</v>
      </c>
    </row>
    <row r="91" spans="1:7" x14ac:dyDescent="0.35">
      <c r="A91" s="1">
        <v>43466</v>
      </c>
      <c r="B91" t="s">
        <v>116</v>
      </c>
      <c r="C91" t="s">
        <v>89</v>
      </c>
      <c r="D91" t="s">
        <v>89</v>
      </c>
      <c r="E91">
        <v>30.777778625488281</v>
      </c>
      <c r="F91">
        <v>-1.0714244842529297</v>
      </c>
      <c r="G91">
        <v>1.4652020931243896</v>
      </c>
    </row>
    <row r="92" spans="1:7" x14ac:dyDescent="0.35">
      <c r="A92" s="1">
        <v>40544</v>
      </c>
      <c r="B92" t="s">
        <v>117</v>
      </c>
      <c r="C92" t="s">
        <v>89</v>
      </c>
      <c r="D92" t="s">
        <v>89</v>
      </c>
      <c r="E92">
        <v>78.599998474121094</v>
      </c>
      <c r="G92">
        <v>0</v>
      </c>
    </row>
    <row r="93" spans="1:7" x14ac:dyDescent="0.35">
      <c r="A93" s="1">
        <v>40909</v>
      </c>
      <c r="B93" t="s">
        <v>117</v>
      </c>
      <c r="C93" t="s">
        <v>89</v>
      </c>
      <c r="D93" t="s">
        <v>89</v>
      </c>
      <c r="E93">
        <v>78</v>
      </c>
      <c r="F93">
        <v>-0.76335686445236206</v>
      </c>
      <c r="G93">
        <v>-0.76335686445236206</v>
      </c>
    </row>
    <row r="94" spans="1:7" x14ac:dyDescent="0.35">
      <c r="A94" s="1">
        <v>41275</v>
      </c>
      <c r="B94" t="s">
        <v>117</v>
      </c>
      <c r="C94" t="s">
        <v>89</v>
      </c>
      <c r="D94" t="s">
        <v>89</v>
      </c>
      <c r="E94">
        <v>74.599998474121094</v>
      </c>
      <c r="F94">
        <v>-4.3589763641357422</v>
      </c>
      <c r="G94">
        <v>-5.0890583992004395</v>
      </c>
    </row>
    <row r="95" spans="1:7" x14ac:dyDescent="0.35">
      <c r="A95" s="1">
        <v>41640</v>
      </c>
      <c r="B95" t="s">
        <v>117</v>
      </c>
      <c r="C95" t="s">
        <v>89</v>
      </c>
      <c r="D95" t="s">
        <v>89</v>
      </c>
      <c r="E95">
        <v>73</v>
      </c>
      <c r="F95">
        <v>-2.1447701454162598</v>
      </c>
      <c r="G95">
        <v>-7.1246800422668457</v>
      </c>
    </row>
    <row r="96" spans="1:7" x14ac:dyDescent="0.35">
      <c r="A96" s="1">
        <v>42005</v>
      </c>
      <c r="B96" t="s">
        <v>117</v>
      </c>
      <c r="C96" t="s">
        <v>89</v>
      </c>
      <c r="D96" t="s">
        <v>89</v>
      </c>
      <c r="E96">
        <v>70</v>
      </c>
      <c r="F96">
        <v>-4.1095890998840332</v>
      </c>
      <c r="G96">
        <v>-10.941473960876465</v>
      </c>
    </row>
    <row r="97" spans="1:7" x14ac:dyDescent="0.35">
      <c r="A97" s="1">
        <v>42370</v>
      </c>
      <c r="B97" t="s">
        <v>117</v>
      </c>
      <c r="C97" t="s">
        <v>89</v>
      </c>
      <c r="D97" t="s">
        <v>89</v>
      </c>
      <c r="E97">
        <v>68.800003051757813</v>
      </c>
      <c r="F97">
        <v>-1.7142813205718994</v>
      </c>
      <c r="G97">
        <v>-12.46818733215332</v>
      </c>
    </row>
    <row r="98" spans="1:7" x14ac:dyDescent="0.35">
      <c r="A98" s="1">
        <v>42736</v>
      </c>
      <c r="B98" t="s">
        <v>117</v>
      </c>
      <c r="C98" t="s">
        <v>89</v>
      </c>
      <c r="D98" t="s">
        <v>89</v>
      </c>
      <c r="E98">
        <v>67.400001525878906</v>
      </c>
      <c r="F98">
        <v>-2.0348858833312988</v>
      </c>
      <c r="G98">
        <v>-14.249360084533691</v>
      </c>
    </row>
    <row r="99" spans="1:7" x14ac:dyDescent="0.35">
      <c r="A99" s="1">
        <v>43101</v>
      </c>
      <c r="B99" t="s">
        <v>117</v>
      </c>
      <c r="C99" t="s">
        <v>89</v>
      </c>
      <c r="D99" t="s">
        <v>89</v>
      </c>
      <c r="E99">
        <v>66.400001525878906</v>
      </c>
      <c r="F99">
        <v>-1.4836795330047607</v>
      </c>
      <c r="G99">
        <v>-15.521624565124512</v>
      </c>
    </row>
    <row r="100" spans="1:7" x14ac:dyDescent="0.35">
      <c r="A100" s="1">
        <v>43466</v>
      </c>
      <c r="B100" t="s">
        <v>117</v>
      </c>
      <c r="C100" t="s">
        <v>89</v>
      </c>
      <c r="D100" t="s">
        <v>89</v>
      </c>
      <c r="E100">
        <v>68.199996948242188</v>
      </c>
      <c r="F100">
        <v>2.7108364105224609</v>
      </c>
      <c r="G100">
        <v>-13.23155403137207</v>
      </c>
    </row>
    <row r="101" spans="1:7" x14ac:dyDescent="0.35">
      <c r="A101" s="1">
        <v>40544</v>
      </c>
      <c r="B101" t="s">
        <v>94</v>
      </c>
      <c r="C101" t="s">
        <v>108</v>
      </c>
      <c r="D101" t="s">
        <v>94</v>
      </c>
      <c r="E101">
        <v>102.40000152587891</v>
      </c>
      <c r="G101">
        <v>0</v>
      </c>
    </row>
    <row r="102" spans="1:7" x14ac:dyDescent="0.35">
      <c r="A102" s="1">
        <v>40909</v>
      </c>
      <c r="B102" t="s">
        <v>94</v>
      </c>
      <c r="C102" t="s">
        <v>108</v>
      </c>
      <c r="D102" t="s">
        <v>94</v>
      </c>
      <c r="E102">
        <v>101.19999694824219</v>
      </c>
      <c r="F102">
        <v>-1.1718794107437134</v>
      </c>
      <c r="G102">
        <v>-1.1718794107437134</v>
      </c>
    </row>
    <row r="103" spans="1:7" x14ac:dyDescent="0.35">
      <c r="A103" s="1">
        <v>41275</v>
      </c>
      <c r="B103" t="s">
        <v>94</v>
      </c>
      <c r="C103" t="s">
        <v>108</v>
      </c>
      <c r="D103" t="s">
        <v>94</v>
      </c>
      <c r="E103">
        <v>102.80000305175781</v>
      </c>
      <c r="F103">
        <v>1.5810337066650391</v>
      </c>
      <c r="G103">
        <v>0.39062649011611938</v>
      </c>
    </row>
    <row r="104" spans="1:7" x14ac:dyDescent="0.35">
      <c r="A104" s="1">
        <v>41640</v>
      </c>
      <c r="B104" t="s">
        <v>94</v>
      </c>
      <c r="C104" t="s">
        <v>108</v>
      </c>
      <c r="D104" t="s">
        <v>94</v>
      </c>
      <c r="E104">
        <v>99.599998474121094</v>
      </c>
      <c r="F104">
        <v>-3.1128449440002441</v>
      </c>
      <c r="G104">
        <v>-2.7343778610229492</v>
      </c>
    </row>
    <row r="105" spans="1:7" x14ac:dyDescent="0.35">
      <c r="A105" s="1">
        <v>42005</v>
      </c>
      <c r="B105" t="s">
        <v>94</v>
      </c>
      <c r="C105" t="s">
        <v>108</v>
      </c>
      <c r="D105" t="s">
        <v>94</v>
      </c>
      <c r="E105">
        <v>99.599998474121094</v>
      </c>
      <c r="F105">
        <v>0</v>
      </c>
      <c r="G105">
        <v>-2.7343778610229492</v>
      </c>
    </row>
    <row r="106" spans="1:7" x14ac:dyDescent="0.35">
      <c r="A106" s="1">
        <v>42370</v>
      </c>
      <c r="B106" t="s">
        <v>94</v>
      </c>
      <c r="C106" t="s">
        <v>108</v>
      </c>
      <c r="D106" t="s">
        <v>94</v>
      </c>
      <c r="E106">
        <v>98.400001525878906</v>
      </c>
      <c r="F106">
        <v>-1.2048162221908569</v>
      </c>
      <c r="G106">
        <v>-3.90625</v>
      </c>
    </row>
    <row r="107" spans="1:7" x14ac:dyDescent="0.35">
      <c r="A107" s="1">
        <v>42736</v>
      </c>
      <c r="B107" t="s">
        <v>94</v>
      </c>
      <c r="C107" t="s">
        <v>108</v>
      </c>
      <c r="D107" t="s">
        <v>94</v>
      </c>
      <c r="E107">
        <v>96.199996948242188</v>
      </c>
      <c r="F107">
        <v>-2.2357769012451172</v>
      </c>
      <c r="G107">
        <v>-6.0546917915344238</v>
      </c>
    </row>
    <row r="108" spans="1:7" x14ac:dyDescent="0.35">
      <c r="A108" s="1">
        <v>43101</v>
      </c>
      <c r="B108" t="s">
        <v>94</v>
      </c>
      <c r="C108" t="s">
        <v>108</v>
      </c>
      <c r="D108" t="s">
        <v>94</v>
      </c>
      <c r="E108">
        <v>95.199996948242188</v>
      </c>
      <c r="F108">
        <v>-1.0395010709762573</v>
      </c>
      <c r="G108">
        <v>-7.0312542915344238</v>
      </c>
    </row>
    <row r="109" spans="1:7" x14ac:dyDescent="0.35">
      <c r="A109" s="1">
        <v>43466</v>
      </c>
      <c r="B109" t="s">
        <v>94</v>
      </c>
      <c r="C109" t="s">
        <v>108</v>
      </c>
      <c r="D109" t="s">
        <v>94</v>
      </c>
      <c r="E109">
        <v>94</v>
      </c>
      <c r="F109">
        <v>-1.2605010271072388</v>
      </c>
      <c r="G109">
        <v>-8.2031259536743164</v>
      </c>
    </row>
    <row r="110" spans="1:7" x14ac:dyDescent="0.35">
      <c r="A110" s="1">
        <v>40544</v>
      </c>
      <c r="B110" t="s">
        <v>118</v>
      </c>
      <c r="C110" t="s">
        <v>113</v>
      </c>
      <c r="D110" t="s">
        <v>93</v>
      </c>
      <c r="E110">
        <v>128</v>
      </c>
      <c r="G110">
        <v>0</v>
      </c>
    </row>
    <row r="111" spans="1:7" x14ac:dyDescent="0.35">
      <c r="A111" s="1">
        <v>40909</v>
      </c>
      <c r="B111" t="s">
        <v>118</v>
      </c>
      <c r="C111" t="s">
        <v>113</v>
      </c>
      <c r="D111" t="s">
        <v>93</v>
      </c>
      <c r="E111">
        <v>125.28571319580078</v>
      </c>
      <c r="F111">
        <v>-2.1205365657806396</v>
      </c>
      <c r="G111">
        <v>-2.1205365657806396</v>
      </c>
    </row>
    <row r="112" spans="1:7" x14ac:dyDescent="0.35">
      <c r="A112" s="1">
        <v>41275</v>
      </c>
      <c r="B112" t="s">
        <v>118</v>
      </c>
      <c r="C112" t="s">
        <v>113</v>
      </c>
      <c r="D112" t="s">
        <v>93</v>
      </c>
      <c r="E112">
        <v>125.92857360839844</v>
      </c>
      <c r="F112">
        <v>0.5131155252456665</v>
      </c>
      <c r="G112">
        <v>-1.6183018684387207</v>
      </c>
    </row>
    <row r="113" spans="1:7" x14ac:dyDescent="0.35">
      <c r="A113" s="1">
        <v>41640</v>
      </c>
      <c r="B113" t="s">
        <v>118</v>
      </c>
      <c r="C113" t="s">
        <v>113</v>
      </c>
      <c r="D113" t="s">
        <v>93</v>
      </c>
      <c r="E113">
        <v>122.21428680419922</v>
      </c>
      <c r="F113">
        <v>-2.9495186805725098</v>
      </c>
      <c r="G113">
        <v>-4.5200881958007813</v>
      </c>
    </row>
    <row r="114" spans="1:7" x14ac:dyDescent="0.35">
      <c r="A114" s="1">
        <v>42005</v>
      </c>
      <c r="B114" t="s">
        <v>118</v>
      </c>
      <c r="C114" t="s">
        <v>113</v>
      </c>
      <c r="D114" t="s">
        <v>93</v>
      </c>
      <c r="E114">
        <v>120.85713958740234</v>
      </c>
      <c r="F114">
        <v>-1.1104652881622314</v>
      </c>
      <c r="G114">
        <v>-5.5803594589233398</v>
      </c>
    </row>
    <row r="115" spans="1:7" x14ac:dyDescent="0.35">
      <c r="A115" s="1">
        <v>42370</v>
      </c>
      <c r="B115" t="s">
        <v>118</v>
      </c>
      <c r="C115" t="s">
        <v>113</v>
      </c>
      <c r="D115" t="s">
        <v>93</v>
      </c>
      <c r="E115">
        <v>117.57142639160156</v>
      </c>
      <c r="F115">
        <v>-2.7186753749847412</v>
      </c>
      <c r="G115">
        <v>-8.1473236083984375</v>
      </c>
    </row>
    <row r="116" spans="1:7" x14ac:dyDescent="0.35">
      <c r="A116" s="1">
        <v>42736</v>
      </c>
      <c r="B116" t="s">
        <v>118</v>
      </c>
      <c r="C116" t="s">
        <v>113</v>
      </c>
      <c r="D116" t="s">
        <v>93</v>
      </c>
      <c r="E116">
        <v>113.14286041259766</v>
      </c>
      <c r="F116">
        <v>-3.7667026519775391</v>
      </c>
      <c r="G116">
        <v>-11.60714054107666</v>
      </c>
    </row>
    <row r="117" spans="1:7" x14ac:dyDescent="0.35">
      <c r="A117" s="1">
        <v>43101</v>
      </c>
      <c r="B117" t="s">
        <v>118</v>
      </c>
      <c r="C117" t="s">
        <v>113</v>
      </c>
      <c r="D117" t="s">
        <v>93</v>
      </c>
      <c r="E117">
        <v>109.5</v>
      </c>
      <c r="F117">
        <v>-3.2196998596191406</v>
      </c>
      <c r="G117">
        <v>-14.453125</v>
      </c>
    </row>
    <row r="118" spans="1:7" x14ac:dyDescent="0.35">
      <c r="A118" s="1">
        <v>43466</v>
      </c>
      <c r="B118" t="s">
        <v>118</v>
      </c>
      <c r="C118" t="s">
        <v>113</v>
      </c>
      <c r="D118" t="s">
        <v>93</v>
      </c>
      <c r="E118">
        <v>105.57142639160156</v>
      </c>
      <c r="F118">
        <v>-3.5877385139465332</v>
      </c>
      <c r="G118">
        <v>-17.522323608398438</v>
      </c>
    </row>
    <row r="119" spans="1:7" x14ac:dyDescent="0.35">
      <c r="A119" s="1">
        <v>40544</v>
      </c>
      <c r="B119" t="s">
        <v>119</v>
      </c>
      <c r="C119" t="s">
        <v>95</v>
      </c>
      <c r="D119" t="s">
        <v>95</v>
      </c>
      <c r="E119">
        <v>27.5</v>
      </c>
      <c r="G119">
        <v>0</v>
      </c>
    </row>
    <row r="120" spans="1:7" x14ac:dyDescent="0.35">
      <c r="A120" s="1">
        <v>40909</v>
      </c>
      <c r="B120" t="s">
        <v>119</v>
      </c>
      <c r="C120" t="s">
        <v>95</v>
      </c>
      <c r="D120" t="s">
        <v>95</v>
      </c>
      <c r="E120">
        <v>26.666666030883789</v>
      </c>
      <c r="F120">
        <v>-3.0303053855895996</v>
      </c>
      <c r="G120">
        <v>-3.0303053855895996</v>
      </c>
    </row>
    <row r="121" spans="1:7" x14ac:dyDescent="0.35">
      <c r="A121" s="1">
        <v>41275</v>
      </c>
      <c r="B121" t="s">
        <v>119</v>
      </c>
      <c r="C121" t="s">
        <v>95</v>
      </c>
      <c r="D121" t="s">
        <v>95</v>
      </c>
      <c r="E121">
        <v>26.333333969116211</v>
      </c>
      <c r="F121">
        <v>-1.249995231628418</v>
      </c>
      <c r="G121">
        <v>-4.2424221038818359</v>
      </c>
    </row>
    <row r="122" spans="1:7" x14ac:dyDescent="0.35">
      <c r="A122" s="1">
        <v>41640</v>
      </c>
      <c r="B122" t="s">
        <v>119</v>
      </c>
      <c r="C122" t="s">
        <v>95</v>
      </c>
      <c r="D122" t="s">
        <v>95</v>
      </c>
      <c r="E122">
        <v>26.833333969116211</v>
      </c>
      <c r="F122">
        <v>1.8987340927124023</v>
      </c>
      <c r="G122">
        <v>-2.4242401123046875</v>
      </c>
    </row>
    <row r="123" spans="1:7" x14ac:dyDescent="0.35">
      <c r="A123" s="1">
        <v>42005</v>
      </c>
      <c r="B123" t="s">
        <v>119</v>
      </c>
      <c r="C123" t="s">
        <v>95</v>
      </c>
      <c r="D123" t="s">
        <v>95</v>
      </c>
      <c r="E123">
        <v>24.333333969116211</v>
      </c>
      <c r="F123">
        <v>-9.3167695999145508</v>
      </c>
      <c r="G123">
        <v>-11.515149116516113</v>
      </c>
    </row>
    <row r="124" spans="1:7" x14ac:dyDescent="0.35">
      <c r="A124" s="1">
        <v>42370</v>
      </c>
      <c r="B124" t="s">
        <v>119</v>
      </c>
      <c r="C124" t="s">
        <v>95</v>
      </c>
      <c r="D124" t="s">
        <v>95</v>
      </c>
      <c r="E124">
        <v>20.166666030883789</v>
      </c>
      <c r="F124">
        <v>-17.123292922973633</v>
      </c>
      <c r="G124">
        <v>-26.666669845581055</v>
      </c>
    </row>
    <row r="125" spans="1:7" x14ac:dyDescent="0.35">
      <c r="A125" s="1">
        <v>42736</v>
      </c>
      <c r="B125" t="s">
        <v>119</v>
      </c>
      <c r="C125" t="s">
        <v>95</v>
      </c>
      <c r="D125" t="s">
        <v>95</v>
      </c>
      <c r="E125">
        <v>18.333333969116211</v>
      </c>
      <c r="F125">
        <v>-9.0909032821655273</v>
      </c>
      <c r="G125">
        <v>-33.333332061767578</v>
      </c>
    </row>
    <row r="126" spans="1:7" x14ac:dyDescent="0.35">
      <c r="A126" s="1">
        <v>43101</v>
      </c>
      <c r="B126" t="s">
        <v>119</v>
      </c>
      <c r="C126" t="s">
        <v>95</v>
      </c>
      <c r="D126" t="s">
        <v>95</v>
      </c>
      <c r="E126">
        <v>18.666666030883789</v>
      </c>
      <c r="F126">
        <v>1.8181748390197754</v>
      </c>
      <c r="G126">
        <v>-32.1212158203125</v>
      </c>
    </row>
    <row r="127" spans="1:7" x14ac:dyDescent="0.35">
      <c r="A127" s="1">
        <v>43466</v>
      </c>
      <c r="B127" t="s">
        <v>119</v>
      </c>
      <c r="C127" t="s">
        <v>95</v>
      </c>
      <c r="D127" t="s">
        <v>95</v>
      </c>
      <c r="E127">
        <v>17.666666030883789</v>
      </c>
      <c r="F127">
        <v>-5.3571429252624512</v>
      </c>
      <c r="G127">
        <v>-35.757579803466797</v>
      </c>
    </row>
    <row r="128" spans="1:7" x14ac:dyDescent="0.35">
      <c r="A128" s="1">
        <v>40544</v>
      </c>
      <c r="B128" t="s">
        <v>120</v>
      </c>
      <c r="C128" t="s">
        <v>108</v>
      </c>
      <c r="D128" t="s">
        <v>90</v>
      </c>
      <c r="E128">
        <v>45.785713195800781</v>
      </c>
      <c r="G128">
        <v>0</v>
      </c>
    </row>
    <row r="129" spans="1:7" x14ac:dyDescent="0.35">
      <c r="A129" s="1">
        <v>40909</v>
      </c>
      <c r="B129" t="s">
        <v>120</v>
      </c>
      <c r="C129" t="s">
        <v>108</v>
      </c>
      <c r="D129" t="s">
        <v>90</v>
      </c>
      <c r="E129">
        <v>43.571430206298828</v>
      </c>
      <c r="F129">
        <v>-4.8361878395080566</v>
      </c>
      <c r="G129">
        <v>-4.8361878395080566</v>
      </c>
    </row>
    <row r="130" spans="1:7" x14ac:dyDescent="0.35">
      <c r="A130" s="1">
        <v>41275</v>
      </c>
      <c r="B130" t="s">
        <v>120</v>
      </c>
      <c r="C130" t="s">
        <v>108</v>
      </c>
      <c r="D130" t="s">
        <v>90</v>
      </c>
      <c r="E130">
        <v>44.642856597900391</v>
      </c>
      <c r="F130">
        <v>2.4590113162994385</v>
      </c>
      <c r="G130">
        <v>-2.4960987567901611</v>
      </c>
    </row>
    <row r="131" spans="1:7" x14ac:dyDescent="0.35">
      <c r="A131" s="1">
        <v>41640</v>
      </c>
      <c r="B131" t="s">
        <v>120</v>
      </c>
      <c r="C131" t="s">
        <v>108</v>
      </c>
      <c r="D131" t="s">
        <v>90</v>
      </c>
      <c r="E131">
        <v>42.785713195800781</v>
      </c>
      <c r="F131">
        <v>-4.160001277923584</v>
      </c>
      <c r="G131">
        <v>-6.5522623062133789</v>
      </c>
    </row>
    <row r="132" spans="1:7" x14ac:dyDescent="0.35">
      <c r="A132" s="1">
        <v>42005</v>
      </c>
      <c r="B132" t="s">
        <v>120</v>
      </c>
      <c r="C132" t="s">
        <v>108</v>
      </c>
      <c r="D132" t="s">
        <v>90</v>
      </c>
      <c r="E132">
        <v>41.5</v>
      </c>
      <c r="F132">
        <v>-3.0050058364868164</v>
      </c>
      <c r="G132">
        <v>-9.3603725433349609</v>
      </c>
    </row>
    <row r="133" spans="1:7" x14ac:dyDescent="0.35">
      <c r="A133" s="1">
        <v>42370</v>
      </c>
      <c r="B133" t="s">
        <v>120</v>
      </c>
      <c r="C133" t="s">
        <v>108</v>
      </c>
      <c r="D133" t="s">
        <v>90</v>
      </c>
      <c r="E133">
        <v>40.642856597900391</v>
      </c>
      <c r="F133">
        <v>-2.0654058456420898</v>
      </c>
      <c r="G133">
        <v>-11.232448577880859</v>
      </c>
    </row>
    <row r="134" spans="1:7" x14ac:dyDescent="0.35">
      <c r="A134" s="1">
        <v>42736</v>
      </c>
      <c r="B134" t="s">
        <v>120</v>
      </c>
      <c r="C134" t="s">
        <v>108</v>
      </c>
      <c r="D134" t="s">
        <v>90</v>
      </c>
      <c r="E134">
        <v>38.214286804199219</v>
      </c>
      <c r="F134">
        <v>-5.9753913879394531</v>
      </c>
      <c r="G134">
        <v>-16.536657333374023</v>
      </c>
    </row>
    <row r="135" spans="1:7" x14ac:dyDescent="0.35">
      <c r="A135" s="1">
        <v>43101</v>
      </c>
      <c r="B135" t="s">
        <v>120</v>
      </c>
      <c r="C135" t="s">
        <v>108</v>
      </c>
      <c r="D135" t="s">
        <v>90</v>
      </c>
      <c r="E135">
        <v>38.142856597900391</v>
      </c>
      <c r="F135">
        <v>-0.186920166015625</v>
      </c>
      <c r="G135">
        <v>-16.692667007446289</v>
      </c>
    </row>
    <row r="136" spans="1:7" x14ac:dyDescent="0.35">
      <c r="A136" s="1">
        <v>43466</v>
      </c>
      <c r="B136" t="s">
        <v>120</v>
      </c>
      <c r="C136" t="s">
        <v>108</v>
      </c>
      <c r="D136" t="s">
        <v>90</v>
      </c>
      <c r="E136">
        <v>34.571430206298828</v>
      </c>
      <c r="F136">
        <v>-9.3632898330688477</v>
      </c>
      <c r="G136">
        <v>-24.492975234985352</v>
      </c>
    </row>
    <row r="137" spans="1:7" x14ac:dyDescent="0.35">
      <c r="A137" s="1">
        <v>40544</v>
      </c>
      <c r="B137" t="s">
        <v>121</v>
      </c>
      <c r="C137" t="s">
        <v>91</v>
      </c>
      <c r="D137" t="s">
        <v>91</v>
      </c>
      <c r="E137">
        <v>81</v>
      </c>
      <c r="G137">
        <v>0</v>
      </c>
    </row>
    <row r="138" spans="1:7" x14ac:dyDescent="0.35">
      <c r="A138" s="1">
        <v>40909</v>
      </c>
      <c r="B138" t="s">
        <v>121</v>
      </c>
      <c r="C138" t="s">
        <v>91</v>
      </c>
      <c r="D138" t="s">
        <v>91</v>
      </c>
      <c r="E138">
        <v>79.545455932617188</v>
      </c>
      <c r="F138">
        <v>-1.7957334518432617</v>
      </c>
      <c r="G138">
        <v>-1.7957334518432617</v>
      </c>
    </row>
    <row r="139" spans="1:7" x14ac:dyDescent="0.35">
      <c r="A139" s="1">
        <v>41275</v>
      </c>
      <c r="B139" t="s">
        <v>121</v>
      </c>
      <c r="C139" t="s">
        <v>91</v>
      </c>
      <c r="D139" t="s">
        <v>91</v>
      </c>
      <c r="E139">
        <v>77.818183898925781</v>
      </c>
      <c r="F139">
        <v>-2.1714277267456055</v>
      </c>
      <c r="G139">
        <v>-3.9281680583953857</v>
      </c>
    </row>
    <row r="140" spans="1:7" x14ac:dyDescent="0.35">
      <c r="A140" s="1">
        <v>41640</v>
      </c>
      <c r="B140" t="s">
        <v>121</v>
      </c>
      <c r="C140" t="s">
        <v>91</v>
      </c>
      <c r="D140" t="s">
        <v>91</v>
      </c>
      <c r="E140">
        <v>77.454544067382813</v>
      </c>
      <c r="F140">
        <v>-0.46729415655136108</v>
      </c>
      <c r="G140">
        <v>-4.3771061897277832</v>
      </c>
    </row>
    <row r="141" spans="1:7" x14ac:dyDescent="0.35">
      <c r="A141" s="1">
        <v>42005</v>
      </c>
      <c r="B141" t="s">
        <v>121</v>
      </c>
      <c r="C141" t="s">
        <v>91</v>
      </c>
      <c r="D141" t="s">
        <v>91</v>
      </c>
      <c r="E141">
        <v>75.818183898925781</v>
      </c>
      <c r="F141">
        <v>-2.1126716136932373</v>
      </c>
      <c r="G141">
        <v>-6.3973040580749512</v>
      </c>
    </row>
    <row r="142" spans="1:7" x14ac:dyDescent="0.35">
      <c r="A142" s="1">
        <v>42370</v>
      </c>
      <c r="B142" t="s">
        <v>121</v>
      </c>
      <c r="C142" t="s">
        <v>91</v>
      </c>
      <c r="D142" t="s">
        <v>91</v>
      </c>
      <c r="E142">
        <v>73.272727966308594</v>
      </c>
      <c r="F142">
        <v>-3.3573157787322998</v>
      </c>
      <c r="G142">
        <v>-9.5398416519165039</v>
      </c>
    </row>
    <row r="143" spans="1:7" x14ac:dyDescent="0.35">
      <c r="A143" s="1">
        <v>42736</v>
      </c>
      <c r="B143" t="s">
        <v>121</v>
      </c>
      <c r="C143" t="s">
        <v>91</v>
      </c>
      <c r="D143" t="s">
        <v>91</v>
      </c>
      <c r="E143">
        <v>70.545455932617188</v>
      </c>
      <c r="F143">
        <v>-3.7220833301544189</v>
      </c>
      <c r="G143">
        <v>-12.906844139099121</v>
      </c>
    </row>
    <row r="144" spans="1:7" x14ac:dyDescent="0.35">
      <c r="A144" s="1">
        <v>43101</v>
      </c>
      <c r="B144" t="s">
        <v>121</v>
      </c>
      <c r="C144" t="s">
        <v>91</v>
      </c>
      <c r="D144" t="s">
        <v>91</v>
      </c>
      <c r="E144">
        <v>68.181816101074219</v>
      </c>
      <c r="F144">
        <v>-3.3505203723907471</v>
      </c>
      <c r="G144">
        <v>-15.824918746948242</v>
      </c>
    </row>
    <row r="145" spans="1:7" x14ac:dyDescent="0.35">
      <c r="A145" s="1">
        <v>43466</v>
      </c>
      <c r="B145" t="s">
        <v>121</v>
      </c>
      <c r="C145" t="s">
        <v>91</v>
      </c>
      <c r="D145" t="s">
        <v>91</v>
      </c>
      <c r="E145">
        <v>65</v>
      </c>
      <c r="F145">
        <v>-4.666663646697998</v>
      </c>
      <c r="G145">
        <v>-19.753086090087891</v>
      </c>
    </row>
    <row r="146" spans="1:7" x14ac:dyDescent="0.35">
      <c r="A146" s="1">
        <v>40544</v>
      </c>
      <c r="B146" t="s">
        <v>122</v>
      </c>
      <c r="C146" t="s">
        <v>89</v>
      </c>
      <c r="D146" t="s">
        <v>89</v>
      </c>
      <c r="E146">
        <v>84.199996948242188</v>
      </c>
      <c r="G146">
        <v>0</v>
      </c>
    </row>
    <row r="147" spans="1:7" x14ac:dyDescent="0.35">
      <c r="A147" s="1">
        <v>40909</v>
      </c>
      <c r="B147" t="s">
        <v>122</v>
      </c>
      <c r="C147" t="s">
        <v>89</v>
      </c>
      <c r="D147" t="s">
        <v>89</v>
      </c>
      <c r="E147">
        <v>82.599998474121094</v>
      </c>
      <c r="F147">
        <v>-1.9002357721328735</v>
      </c>
      <c r="G147">
        <v>-1.9002357721328735</v>
      </c>
    </row>
    <row r="148" spans="1:7" x14ac:dyDescent="0.35">
      <c r="A148" s="1">
        <v>41275</v>
      </c>
      <c r="B148" t="s">
        <v>122</v>
      </c>
      <c r="C148" t="s">
        <v>89</v>
      </c>
      <c r="D148" t="s">
        <v>89</v>
      </c>
      <c r="E148">
        <v>81.400001525878906</v>
      </c>
      <c r="F148">
        <v>-1.4527808427810669</v>
      </c>
      <c r="G148">
        <v>-3.3254103660583496</v>
      </c>
    </row>
    <row r="149" spans="1:7" x14ac:dyDescent="0.35">
      <c r="A149" s="1">
        <v>41640</v>
      </c>
      <c r="B149" t="s">
        <v>122</v>
      </c>
      <c r="C149" t="s">
        <v>89</v>
      </c>
      <c r="D149" t="s">
        <v>89</v>
      </c>
      <c r="E149">
        <v>80.199996948242188</v>
      </c>
      <c r="F149">
        <v>-1.4742070436477661</v>
      </c>
      <c r="G149">
        <v>-4.7505941390991211</v>
      </c>
    </row>
    <row r="150" spans="1:7" x14ac:dyDescent="0.35">
      <c r="A150" s="1">
        <v>42005</v>
      </c>
      <c r="B150" t="s">
        <v>122</v>
      </c>
      <c r="C150" t="s">
        <v>89</v>
      </c>
      <c r="D150" t="s">
        <v>89</v>
      </c>
      <c r="E150">
        <v>76.599998474121094</v>
      </c>
      <c r="F150">
        <v>-4.4887762069702148</v>
      </c>
      <c r="G150">
        <v>-9.0261268615722656</v>
      </c>
    </row>
    <row r="151" spans="1:7" x14ac:dyDescent="0.35">
      <c r="A151" s="1">
        <v>42370</v>
      </c>
      <c r="B151" t="s">
        <v>122</v>
      </c>
      <c r="C151" t="s">
        <v>89</v>
      </c>
      <c r="D151" t="s">
        <v>89</v>
      </c>
      <c r="E151">
        <v>74.400001525878906</v>
      </c>
      <c r="F151">
        <v>-2.872058629989624</v>
      </c>
      <c r="G151">
        <v>-11.638949394226074</v>
      </c>
    </row>
    <row r="152" spans="1:7" x14ac:dyDescent="0.35">
      <c r="A152" s="1">
        <v>42736</v>
      </c>
      <c r="B152" t="s">
        <v>122</v>
      </c>
      <c r="C152" t="s">
        <v>89</v>
      </c>
      <c r="D152" t="s">
        <v>89</v>
      </c>
      <c r="E152">
        <v>73</v>
      </c>
      <c r="F152">
        <v>-1.8817224502563477</v>
      </c>
      <c r="G152">
        <v>-13.30165958404541</v>
      </c>
    </row>
    <row r="153" spans="1:7" x14ac:dyDescent="0.35">
      <c r="A153" s="1">
        <v>43101</v>
      </c>
      <c r="B153" t="s">
        <v>122</v>
      </c>
      <c r="C153" t="s">
        <v>89</v>
      </c>
      <c r="D153" t="s">
        <v>89</v>
      </c>
      <c r="E153">
        <v>72</v>
      </c>
      <c r="F153">
        <v>-1.3698630332946777</v>
      </c>
      <c r="G153">
        <v>-14.48930835723877</v>
      </c>
    </row>
    <row r="154" spans="1:7" x14ac:dyDescent="0.35">
      <c r="A154" s="1">
        <v>43466</v>
      </c>
      <c r="B154" t="s">
        <v>122</v>
      </c>
      <c r="C154" t="s">
        <v>89</v>
      </c>
      <c r="D154" t="s">
        <v>89</v>
      </c>
      <c r="E154">
        <v>69.400001525878906</v>
      </c>
      <c r="F154">
        <v>-3.6111090183258057</v>
      </c>
      <c r="G154">
        <v>-17.577192306518555</v>
      </c>
    </row>
    <row r="155" spans="1:7" x14ac:dyDescent="0.35">
      <c r="A155" s="1">
        <v>40544</v>
      </c>
      <c r="B155" t="s">
        <v>123</v>
      </c>
      <c r="C155" t="s">
        <v>91</v>
      </c>
      <c r="D155" t="s">
        <v>91</v>
      </c>
      <c r="E155">
        <v>62.333332061767578</v>
      </c>
      <c r="G155">
        <v>0</v>
      </c>
    </row>
    <row r="156" spans="1:7" x14ac:dyDescent="0.35">
      <c r="A156" s="1">
        <v>40909</v>
      </c>
      <c r="B156" t="s">
        <v>123</v>
      </c>
      <c r="C156" t="s">
        <v>91</v>
      </c>
      <c r="D156" t="s">
        <v>91</v>
      </c>
      <c r="E156">
        <v>61.111110687255859</v>
      </c>
      <c r="F156">
        <v>-1.9607830047607422</v>
      </c>
      <c r="G156">
        <v>-1.9607830047607422</v>
      </c>
    </row>
    <row r="157" spans="1:7" x14ac:dyDescent="0.35">
      <c r="A157" s="1">
        <v>41275</v>
      </c>
      <c r="B157" t="s">
        <v>123</v>
      </c>
      <c r="C157" t="s">
        <v>91</v>
      </c>
      <c r="D157" t="s">
        <v>91</v>
      </c>
      <c r="E157">
        <v>54.555557250976563</v>
      </c>
      <c r="F157">
        <v>-10.727269172668457</v>
      </c>
      <c r="G157">
        <v>-12.477713584899902</v>
      </c>
    </row>
    <row r="158" spans="1:7" x14ac:dyDescent="0.35">
      <c r="A158" s="1">
        <v>41640</v>
      </c>
      <c r="B158" t="s">
        <v>123</v>
      </c>
      <c r="C158" t="s">
        <v>91</v>
      </c>
      <c r="D158" t="s">
        <v>91</v>
      </c>
      <c r="E158">
        <v>55.111110687255859</v>
      </c>
      <c r="F158">
        <v>1.0183260440826416</v>
      </c>
      <c r="G158">
        <v>-11.586451530456543</v>
      </c>
    </row>
    <row r="159" spans="1:7" x14ac:dyDescent="0.35">
      <c r="A159" s="1">
        <v>42005</v>
      </c>
      <c r="B159" t="s">
        <v>123</v>
      </c>
      <c r="C159" t="s">
        <v>91</v>
      </c>
      <c r="D159" t="s">
        <v>91</v>
      </c>
      <c r="E159">
        <v>54.777778625488281</v>
      </c>
      <c r="F159">
        <v>-0.60483640432357788</v>
      </c>
      <c r="G159">
        <v>-12.121209144592285</v>
      </c>
    </row>
    <row r="160" spans="1:7" x14ac:dyDescent="0.35">
      <c r="A160" s="1">
        <v>42370</v>
      </c>
      <c r="B160" t="s">
        <v>123</v>
      </c>
      <c r="C160" t="s">
        <v>91</v>
      </c>
      <c r="D160" t="s">
        <v>91</v>
      </c>
      <c r="E160">
        <v>55.777778625488281</v>
      </c>
      <c r="F160">
        <v>1.8255578279495239</v>
      </c>
      <c r="G160">
        <v>-10.51693058013916</v>
      </c>
    </row>
    <row r="161" spans="1:7" x14ac:dyDescent="0.35">
      <c r="A161" s="1">
        <v>42736</v>
      </c>
      <c r="B161" t="s">
        <v>123</v>
      </c>
      <c r="C161" t="s">
        <v>91</v>
      </c>
      <c r="D161" t="s">
        <v>91</v>
      </c>
      <c r="E161">
        <v>55.555557250976563</v>
      </c>
      <c r="F161">
        <v>-0.39840483665466309</v>
      </c>
      <c r="G161">
        <v>-10.873435974121094</v>
      </c>
    </row>
    <row r="162" spans="1:7" x14ac:dyDescent="0.35">
      <c r="A162" s="1">
        <v>43101</v>
      </c>
      <c r="B162" t="s">
        <v>123</v>
      </c>
      <c r="C162" t="s">
        <v>91</v>
      </c>
      <c r="D162" t="s">
        <v>91</v>
      </c>
      <c r="E162">
        <v>54</v>
      </c>
      <c r="F162">
        <v>-2.8000030517578125</v>
      </c>
      <c r="G162">
        <v>-13.368982315063477</v>
      </c>
    </row>
    <row r="163" spans="1:7" x14ac:dyDescent="0.35">
      <c r="A163" s="1">
        <v>43466</v>
      </c>
      <c r="B163" t="s">
        <v>123</v>
      </c>
      <c r="C163" t="s">
        <v>91</v>
      </c>
      <c r="D163" t="s">
        <v>91</v>
      </c>
      <c r="E163">
        <v>49.777778625488281</v>
      </c>
      <c r="F163">
        <v>-7.8189282417297363</v>
      </c>
      <c r="G163">
        <v>-20.142599105834961</v>
      </c>
    </row>
    <row r="164" spans="1:7" x14ac:dyDescent="0.35">
      <c r="A164" s="1">
        <v>40544</v>
      </c>
      <c r="B164" t="s">
        <v>124</v>
      </c>
      <c r="C164" t="s">
        <v>113</v>
      </c>
      <c r="D164" t="s">
        <v>93</v>
      </c>
      <c r="E164">
        <v>85</v>
      </c>
      <c r="G164">
        <v>0</v>
      </c>
    </row>
    <row r="165" spans="1:7" x14ac:dyDescent="0.35">
      <c r="A165" s="1">
        <v>40909</v>
      </c>
      <c r="B165" t="s">
        <v>124</v>
      </c>
      <c r="C165" t="s">
        <v>113</v>
      </c>
      <c r="D165" t="s">
        <v>93</v>
      </c>
      <c r="E165">
        <v>85.529411315917969</v>
      </c>
      <c r="F165">
        <v>0.62283682823181152</v>
      </c>
      <c r="G165">
        <v>0.62283682823181152</v>
      </c>
    </row>
    <row r="166" spans="1:7" x14ac:dyDescent="0.35">
      <c r="A166" s="1">
        <v>41275</v>
      </c>
      <c r="B166" t="s">
        <v>124</v>
      </c>
      <c r="C166" t="s">
        <v>113</v>
      </c>
      <c r="D166" t="s">
        <v>93</v>
      </c>
      <c r="E166">
        <v>87.529411315917969</v>
      </c>
      <c r="F166">
        <v>2.3383769989013672</v>
      </c>
      <c r="G166">
        <v>2.9757781028747559</v>
      </c>
    </row>
    <row r="167" spans="1:7" x14ac:dyDescent="0.35">
      <c r="A167" s="1">
        <v>41640</v>
      </c>
      <c r="B167" t="s">
        <v>124</v>
      </c>
      <c r="C167" t="s">
        <v>113</v>
      </c>
      <c r="D167" t="s">
        <v>93</v>
      </c>
      <c r="E167">
        <v>86.76470947265625</v>
      </c>
      <c r="F167">
        <v>-0.87365132570266724</v>
      </c>
      <c r="G167">
        <v>2.0761287212371826</v>
      </c>
    </row>
    <row r="168" spans="1:7" x14ac:dyDescent="0.35">
      <c r="A168" s="1">
        <v>42005</v>
      </c>
      <c r="B168" t="s">
        <v>124</v>
      </c>
      <c r="C168" t="s">
        <v>113</v>
      </c>
      <c r="D168" t="s">
        <v>93</v>
      </c>
      <c r="E168">
        <v>85.941177368164063</v>
      </c>
      <c r="F168">
        <v>-0.94915562868118286</v>
      </c>
      <c r="G168">
        <v>1.1072674989700317</v>
      </c>
    </row>
    <row r="169" spans="1:7" x14ac:dyDescent="0.35">
      <c r="A169" s="1">
        <v>42370</v>
      </c>
      <c r="B169" t="s">
        <v>124</v>
      </c>
      <c r="C169" t="s">
        <v>113</v>
      </c>
      <c r="D169" t="s">
        <v>93</v>
      </c>
      <c r="E169">
        <v>84.117645263671875</v>
      </c>
      <c r="F169">
        <v>-2.1218373775482178</v>
      </c>
      <c r="G169">
        <v>-1.0380643606185913</v>
      </c>
    </row>
    <row r="170" spans="1:7" x14ac:dyDescent="0.35">
      <c r="A170" s="1">
        <v>42736</v>
      </c>
      <c r="B170" t="s">
        <v>124</v>
      </c>
      <c r="C170" t="s">
        <v>113</v>
      </c>
      <c r="D170" t="s">
        <v>93</v>
      </c>
      <c r="E170">
        <v>81.647056579589844</v>
      </c>
      <c r="F170">
        <v>-2.937063455581665</v>
      </c>
      <c r="G170">
        <v>-3.9446392059326172</v>
      </c>
    </row>
    <row r="171" spans="1:7" x14ac:dyDescent="0.35">
      <c r="A171" s="1">
        <v>43101</v>
      </c>
      <c r="B171" t="s">
        <v>124</v>
      </c>
      <c r="C171" t="s">
        <v>113</v>
      </c>
      <c r="D171" t="s">
        <v>93</v>
      </c>
      <c r="E171">
        <v>78.117645263671875</v>
      </c>
      <c r="F171">
        <v>-4.3227663040161133</v>
      </c>
      <c r="G171">
        <v>-8.0968875885009766</v>
      </c>
    </row>
    <row r="172" spans="1:7" x14ac:dyDescent="0.35">
      <c r="A172" s="1">
        <v>43466</v>
      </c>
      <c r="B172" t="s">
        <v>124</v>
      </c>
      <c r="C172" t="s">
        <v>113</v>
      </c>
      <c r="D172" t="s">
        <v>93</v>
      </c>
      <c r="E172">
        <v>75.117645263671875</v>
      </c>
      <c r="F172">
        <v>-3.8403615951538086</v>
      </c>
      <c r="G172">
        <v>-11.626299858093262</v>
      </c>
    </row>
    <row r="173" spans="1:7" x14ac:dyDescent="0.35">
      <c r="A173" s="1">
        <v>40544</v>
      </c>
      <c r="B173" t="s">
        <v>125</v>
      </c>
      <c r="C173" t="s">
        <v>89</v>
      </c>
      <c r="D173" t="s">
        <v>89</v>
      </c>
      <c r="E173">
        <v>39.647060394287109</v>
      </c>
      <c r="G173">
        <v>0</v>
      </c>
    </row>
    <row r="174" spans="1:7" x14ac:dyDescent="0.35">
      <c r="A174" s="1">
        <v>40909</v>
      </c>
      <c r="B174" t="s">
        <v>125</v>
      </c>
      <c r="C174" t="s">
        <v>89</v>
      </c>
      <c r="D174" t="s">
        <v>89</v>
      </c>
      <c r="E174">
        <v>40.823528289794922</v>
      </c>
      <c r="F174">
        <v>2.9673521518707275</v>
      </c>
      <c r="G174">
        <v>2.9673521518707275</v>
      </c>
    </row>
    <row r="175" spans="1:7" x14ac:dyDescent="0.35">
      <c r="A175" s="1">
        <v>41275</v>
      </c>
      <c r="B175" t="s">
        <v>125</v>
      </c>
      <c r="C175" t="s">
        <v>89</v>
      </c>
      <c r="D175" t="s">
        <v>89</v>
      </c>
      <c r="E175">
        <v>41.588233947753906</v>
      </c>
      <c r="F175">
        <v>1.873198390007019</v>
      </c>
      <c r="G175">
        <v>4.8961348533630371</v>
      </c>
    </row>
    <row r="176" spans="1:7" x14ac:dyDescent="0.35">
      <c r="A176" s="1">
        <v>41640</v>
      </c>
      <c r="B176" t="s">
        <v>125</v>
      </c>
      <c r="C176" t="s">
        <v>89</v>
      </c>
      <c r="D176" t="s">
        <v>89</v>
      </c>
      <c r="E176">
        <v>41.764705657958984</v>
      </c>
      <c r="F176">
        <v>0.42433086037635803</v>
      </c>
      <c r="G176">
        <v>5.3412413597106934</v>
      </c>
    </row>
    <row r="177" spans="1:7" x14ac:dyDescent="0.35">
      <c r="A177" s="1">
        <v>42005</v>
      </c>
      <c r="B177" t="s">
        <v>125</v>
      </c>
      <c r="C177" t="s">
        <v>89</v>
      </c>
      <c r="D177" t="s">
        <v>89</v>
      </c>
      <c r="E177">
        <v>41.470588684082031</v>
      </c>
      <c r="F177">
        <v>-0.70422375202178955</v>
      </c>
      <c r="G177">
        <v>4.5994033813476563</v>
      </c>
    </row>
    <row r="178" spans="1:7" x14ac:dyDescent="0.35">
      <c r="A178" s="1">
        <v>42370</v>
      </c>
      <c r="B178" t="s">
        <v>125</v>
      </c>
      <c r="C178" t="s">
        <v>89</v>
      </c>
      <c r="D178" t="s">
        <v>89</v>
      </c>
      <c r="E178">
        <v>41</v>
      </c>
      <c r="F178">
        <v>-1.1347528696060181</v>
      </c>
      <c r="G178">
        <v>3.4124588966369629</v>
      </c>
    </row>
    <row r="179" spans="1:7" x14ac:dyDescent="0.35">
      <c r="A179" s="1">
        <v>42736</v>
      </c>
      <c r="B179" t="s">
        <v>125</v>
      </c>
      <c r="C179" t="s">
        <v>89</v>
      </c>
      <c r="D179" t="s">
        <v>89</v>
      </c>
      <c r="E179">
        <v>39.352939605712891</v>
      </c>
      <c r="F179">
        <v>-4.0172204971313477</v>
      </c>
      <c r="G179">
        <v>-0.74184763431549072</v>
      </c>
    </row>
    <row r="180" spans="1:7" x14ac:dyDescent="0.35">
      <c r="A180" s="1">
        <v>43101</v>
      </c>
      <c r="B180" t="s">
        <v>125</v>
      </c>
      <c r="C180" t="s">
        <v>89</v>
      </c>
      <c r="D180" t="s">
        <v>89</v>
      </c>
      <c r="E180">
        <v>39.235294342041016</v>
      </c>
      <c r="F180">
        <v>-0.29894912242889404</v>
      </c>
      <c r="G180">
        <v>-1.038578987121582</v>
      </c>
    </row>
    <row r="181" spans="1:7" x14ac:dyDescent="0.35">
      <c r="A181" s="1">
        <v>43466</v>
      </c>
      <c r="B181" t="s">
        <v>125</v>
      </c>
      <c r="C181" t="s">
        <v>89</v>
      </c>
      <c r="D181" t="s">
        <v>89</v>
      </c>
      <c r="E181">
        <v>38.411766052246094</v>
      </c>
      <c r="F181">
        <v>-2.0989477634429932</v>
      </c>
      <c r="G181">
        <v>-3.115727424621582</v>
      </c>
    </row>
    <row r="182" spans="1:7" x14ac:dyDescent="0.35">
      <c r="A182" s="1">
        <v>40544</v>
      </c>
      <c r="B182" t="s">
        <v>126</v>
      </c>
      <c r="C182" t="s">
        <v>91</v>
      </c>
      <c r="D182" t="s">
        <v>91</v>
      </c>
      <c r="E182">
        <v>78.222221374511719</v>
      </c>
      <c r="G182">
        <v>0</v>
      </c>
    </row>
    <row r="183" spans="1:7" x14ac:dyDescent="0.35">
      <c r="A183" s="1">
        <v>40909</v>
      </c>
      <c r="B183" t="s">
        <v>126</v>
      </c>
      <c r="C183" t="s">
        <v>91</v>
      </c>
      <c r="D183" t="s">
        <v>91</v>
      </c>
      <c r="E183">
        <v>76.5</v>
      </c>
      <c r="F183">
        <v>-2.2017035484313965</v>
      </c>
      <c r="G183">
        <v>-2.2017035484313965</v>
      </c>
    </row>
    <row r="184" spans="1:7" x14ac:dyDescent="0.35">
      <c r="A184" s="1">
        <v>41275</v>
      </c>
      <c r="B184" t="s">
        <v>126</v>
      </c>
      <c r="C184" t="s">
        <v>91</v>
      </c>
      <c r="D184" t="s">
        <v>91</v>
      </c>
      <c r="E184">
        <v>76.5</v>
      </c>
      <c r="F184">
        <v>0</v>
      </c>
      <c r="G184">
        <v>-2.2017035484313965</v>
      </c>
    </row>
    <row r="185" spans="1:7" x14ac:dyDescent="0.35">
      <c r="A185" s="1">
        <v>41640</v>
      </c>
      <c r="B185" t="s">
        <v>126</v>
      </c>
      <c r="C185" t="s">
        <v>91</v>
      </c>
      <c r="D185" t="s">
        <v>91</v>
      </c>
      <c r="E185">
        <v>75</v>
      </c>
      <c r="F185">
        <v>-1.9607843160629272</v>
      </c>
      <c r="G185">
        <v>-4.1193170547485352</v>
      </c>
    </row>
    <row r="186" spans="1:7" x14ac:dyDescent="0.35">
      <c r="A186" s="1">
        <v>42005</v>
      </c>
      <c r="B186" t="s">
        <v>126</v>
      </c>
      <c r="C186" t="s">
        <v>91</v>
      </c>
      <c r="D186" t="s">
        <v>91</v>
      </c>
      <c r="E186">
        <v>73.777778625488281</v>
      </c>
      <c r="F186">
        <v>-1.6296285390853882</v>
      </c>
      <c r="G186">
        <v>-5.6818161010742188</v>
      </c>
    </row>
    <row r="187" spans="1:7" x14ac:dyDescent="0.35">
      <c r="A187" s="1">
        <v>42370</v>
      </c>
      <c r="B187" t="s">
        <v>126</v>
      </c>
      <c r="C187" t="s">
        <v>91</v>
      </c>
      <c r="D187" t="s">
        <v>91</v>
      </c>
      <c r="E187">
        <v>73.055557250976563</v>
      </c>
      <c r="F187">
        <v>-0.97891449928283691</v>
      </c>
      <c r="G187">
        <v>-6.6051106452941895</v>
      </c>
    </row>
    <row r="188" spans="1:7" x14ac:dyDescent="0.35">
      <c r="A188" s="1">
        <v>42736</v>
      </c>
      <c r="B188" t="s">
        <v>126</v>
      </c>
      <c r="C188" t="s">
        <v>91</v>
      </c>
      <c r="D188" t="s">
        <v>91</v>
      </c>
      <c r="E188">
        <v>71.055557250976563</v>
      </c>
      <c r="F188">
        <v>-2.7376425266265869</v>
      </c>
      <c r="G188">
        <v>-9.1619291305541992</v>
      </c>
    </row>
    <row r="189" spans="1:7" x14ac:dyDescent="0.35">
      <c r="A189" s="1">
        <v>43101</v>
      </c>
      <c r="B189" t="s">
        <v>126</v>
      </c>
      <c r="C189" t="s">
        <v>91</v>
      </c>
      <c r="D189" t="s">
        <v>91</v>
      </c>
      <c r="E189">
        <v>69.222221374511719</v>
      </c>
      <c r="F189">
        <v>-2.5801441669464111</v>
      </c>
      <c r="G189">
        <v>-11.505681991577148</v>
      </c>
    </row>
    <row r="190" spans="1:7" x14ac:dyDescent="0.35">
      <c r="A190" s="1">
        <v>43466</v>
      </c>
      <c r="B190" t="s">
        <v>126</v>
      </c>
      <c r="C190" t="s">
        <v>91</v>
      </c>
      <c r="D190" t="s">
        <v>91</v>
      </c>
      <c r="E190">
        <v>67.555557250976563</v>
      </c>
      <c r="F190">
        <v>-2.4077010154724121</v>
      </c>
      <c r="G190">
        <v>-13.636360168457031</v>
      </c>
    </row>
    <row r="191" spans="1:7" x14ac:dyDescent="0.35">
      <c r="A191" s="1">
        <v>40544</v>
      </c>
      <c r="B191" t="s">
        <v>127</v>
      </c>
      <c r="C191" t="s">
        <v>113</v>
      </c>
      <c r="D191" t="s">
        <v>93</v>
      </c>
      <c r="E191">
        <v>176</v>
      </c>
      <c r="G191">
        <v>0</v>
      </c>
    </row>
    <row r="192" spans="1:7" x14ac:dyDescent="0.35">
      <c r="A192" s="1">
        <v>40909</v>
      </c>
      <c r="B192" t="s">
        <v>127</v>
      </c>
      <c r="C192" t="s">
        <v>113</v>
      </c>
      <c r="D192" t="s">
        <v>93</v>
      </c>
      <c r="E192">
        <v>172.11111450195313</v>
      </c>
      <c r="F192">
        <v>-2.2095940113067627</v>
      </c>
      <c r="G192">
        <v>-2.2095940113067627</v>
      </c>
    </row>
    <row r="193" spans="1:7" x14ac:dyDescent="0.35">
      <c r="A193" s="1">
        <v>41275</v>
      </c>
      <c r="B193" t="s">
        <v>127</v>
      </c>
      <c r="C193" t="s">
        <v>113</v>
      </c>
      <c r="D193" t="s">
        <v>93</v>
      </c>
      <c r="E193">
        <v>173.11111450195313</v>
      </c>
      <c r="F193">
        <v>0.58101999759674072</v>
      </c>
      <c r="G193">
        <v>-1.6414122581481934</v>
      </c>
    </row>
    <row r="194" spans="1:7" x14ac:dyDescent="0.35">
      <c r="A194" s="1">
        <v>41640</v>
      </c>
      <c r="B194" t="s">
        <v>127</v>
      </c>
      <c r="C194" t="s">
        <v>113</v>
      </c>
      <c r="D194" t="s">
        <v>93</v>
      </c>
      <c r="E194">
        <v>171.88888549804688</v>
      </c>
      <c r="F194">
        <v>-0.70603728294372559</v>
      </c>
      <c r="G194">
        <v>-2.3358604907989502</v>
      </c>
    </row>
    <row r="195" spans="1:7" x14ac:dyDescent="0.35">
      <c r="A195" s="1">
        <v>42005</v>
      </c>
      <c r="B195" t="s">
        <v>127</v>
      </c>
      <c r="C195" t="s">
        <v>113</v>
      </c>
      <c r="D195" t="s">
        <v>93</v>
      </c>
      <c r="E195">
        <v>169.55555725097656</v>
      </c>
      <c r="F195">
        <v>-1.3574631214141846</v>
      </c>
      <c r="G195">
        <v>-3.6616151332855225</v>
      </c>
    </row>
    <row r="196" spans="1:7" x14ac:dyDescent="0.35">
      <c r="A196" s="1">
        <v>42370</v>
      </c>
      <c r="B196" t="s">
        <v>127</v>
      </c>
      <c r="C196" t="s">
        <v>113</v>
      </c>
      <c r="D196" t="s">
        <v>93</v>
      </c>
      <c r="E196">
        <v>165.88888549804688</v>
      </c>
      <c r="F196">
        <v>-2.1625194549560547</v>
      </c>
      <c r="G196">
        <v>-5.7449512481689453</v>
      </c>
    </row>
    <row r="197" spans="1:7" x14ac:dyDescent="0.35">
      <c r="A197" s="1">
        <v>42736</v>
      </c>
      <c r="B197" t="s">
        <v>127</v>
      </c>
      <c r="C197" t="s">
        <v>113</v>
      </c>
      <c r="D197" t="s">
        <v>93</v>
      </c>
      <c r="E197">
        <v>160.77777099609375</v>
      </c>
      <c r="F197">
        <v>-3.0810470581054688</v>
      </c>
      <c r="G197">
        <v>-8.6489934921264648</v>
      </c>
    </row>
    <row r="198" spans="1:7" x14ac:dyDescent="0.35">
      <c r="A198" s="1">
        <v>43101</v>
      </c>
      <c r="B198" t="s">
        <v>127</v>
      </c>
      <c r="C198" t="s">
        <v>113</v>
      </c>
      <c r="D198" t="s">
        <v>93</v>
      </c>
      <c r="E198">
        <v>158.33332824707031</v>
      </c>
      <c r="F198">
        <v>-1.5203859806060791</v>
      </c>
      <c r="G198">
        <v>-10.037881851196289</v>
      </c>
    </row>
    <row r="199" spans="1:7" x14ac:dyDescent="0.35">
      <c r="A199" s="1">
        <v>43466</v>
      </c>
      <c r="B199" t="s">
        <v>127</v>
      </c>
      <c r="C199" t="s">
        <v>113</v>
      </c>
      <c r="D199" t="s">
        <v>93</v>
      </c>
      <c r="E199">
        <v>155.22222900390625</v>
      </c>
      <c r="F199">
        <v>-1.9649049043655396</v>
      </c>
      <c r="G199">
        <v>-11.805551528930664</v>
      </c>
    </row>
    <row r="200" spans="1:7" x14ac:dyDescent="0.35">
      <c r="A200" s="1"/>
    </row>
    <row r="201" spans="1:7" x14ac:dyDescent="0.35">
      <c r="A201" s="1"/>
    </row>
    <row r="202" spans="1:7" x14ac:dyDescent="0.35">
      <c r="A202" s="1"/>
    </row>
    <row r="203" spans="1:7" x14ac:dyDescent="0.35">
      <c r="A203" s="1"/>
    </row>
    <row r="204" spans="1:7" x14ac:dyDescent="0.35">
      <c r="A204" s="1"/>
    </row>
    <row r="205" spans="1:7" x14ac:dyDescent="0.35">
      <c r="A205" s="1"/>
    </row>
    <row r="206" spans="1:7" x14ac:dyDescent="0.35">
      <c r="A206" s="1"/>
    </row>
    <row r="207" spans="1:7" x14ac:dyDescent="0.35">
      <c r="A207" s="1"/>
    </row>
    <row r="208" spans="1:7" x14ac:dyDescent="0.35">
      <c r="A208" s="1"/>
    </row>
    <row r="209" spans="1:1" x14ac:dyDescent="0.35">
      <c r="A209" s="1"/>
    </row>
    <row r="210" spans="1:1" x14ac:dyDescent="0.35">
      <c r="A210" s="1"/>
    </row>
    <row r="211" spans="1:1" x14ac:dyDescent="0.35">
      <c r="A211" s="1"/>
    </row>
    <row r="212" spans="1:1" x14ac:dyDescent="0.35">
      <c r="A212" s="1"/>
    </row>
    <row r="213" spans="1:1" x14ac:dyDescent="0.35">
      <c r="A213" s="1"/>
    </row>
    <row r="214" spans="1:1" x14ac:dyDescent="0.35">
      <c r="A214" s="1"/>
    </row>
    <row r="215" spans="1:1" x14ac:dyDescent="0.35">
      <c r="A215" s="1"/>
    </row>
    <row r="216" spans="1:1" x14ac:dyDescent="0.35">
      <c r="A216" s="1"/>
    </row>
    <row r="217" spans="1:1" x14ac:dyDescent="0.35">
      <c r="A217" s="1"/>
    </row>
    <row r="218" spans="1:1" x14ac:dyDescent="0.35">
      <c r="A218" s="1"/>
    </row>
    <row r="219" spans="1:1" x14ac:dyDescent="0.35">
      <c r="A219" s="1"/>
    </row>
    <row r="220" spans="1:1" x14ac:dyDescent="0.35">
      <c r="A220" s="1"/>
    </row>
    <row r="221" spans="1:1" x14ac:dyDescent="0.35">
      <c r="A221" s="1"/>
    </row>
    <row r="222" spans="1:1" x14ac:dyDescent="0.35">
      <c r="A222" s="1"/>
    </row>
    <row r="223" spans="1:1" x14ac:dyDescent="0.35">
      <c r="A223" s="1"/>
    </row>
    <row r="224" spans="1:1" x14ac:dyDescent="0.35">
      <c r="A224" s="1"/>
    </row>
    <row r="225" spans="1:1" x14ac:dyDescent="0.35">
      <c r="A225" s="1"/>
    </row>
    <row r="226" spans="1:1" x14ac:dyDescent="0.35">
      <c r="A226" s="1"/>
    </row>
    <row r="227" spans="1:1" x14ac:dyDescent="0.35">
      <c r="A227" s="1"/>
    </row>
    <row r="228" spans="1:1" x14ac:dyDescent="0.35">
      <c r="A228" s="1"/>
    </row>
    <row r="229" spans="1:1" x14ac:dyDescent="0.35">
      <c r="A229" s="1"/>
    </row>
    <row r="230" spans="1:1" x14ac:dyDescent="0.35">
      <c r="A230" s="1"/>
    </row>
    <row r="231" spans="1:1" x14ac:dyDescent="0.35">
      <c r="A231" s="1"/>
    </row>
    <row r="232" spans="1:1" x14ac:dyDescent="0.35">
      <c r="A232" s="1"/>
    </row>
    <row r="233" spans="1:1" x14ac:dyDescent="0.35">
      <c r="A233" s="1"/>
    </row>
    <row r="234" spans="1:1" x14ac:dyDescent="0.35">
      <c r="A234" s="1"/>
    </row>
    <row r="235" spans="1:1" x14ac:dyDescent="0.35">
      <c r="A235" s="1"/>
    </row>
    <row r="236" spans="1:1" x14ac:dyDescent="0.35">
      <c r="A236" s="1"/>
    </row>
    <row r="237" spans="1:1" x14ac:dyDescent="0.35">
      <c r="A237" s="1"/>
    </row>
    <row r="238" spans="1:1" x14ac:dyDescent="0.35">
      <c r="A238" s="1"/>
    </row>
    <row r="239" spans="1:1" x14ac:dyDescent="0.35">
      <c r="A239" s="1"/>
    </row>
    <row r="240" spans="1:1" x14ac:dyDescent="0.35">
      <c r="A240" s="1"/>
    </row>
    <row r="241" spans="1:1" x14ac:dyDescent="0.35">
      <c r="A241" s="1"/>
    </row>
    <row r="242" spans="1:1" x14ac:dyDescent="0.35">
      <c r="A242" s="1"/>
    </row>
    <row r="243" spans="1:1" x14ac:dyDescent="0.35">
      <c r="A243" s="1"/>
    </row>
    <row r="244" spans="1:1" x14ac:dyDescent="0.35">
      <c r="A244" s="1"/>
    </row>
    <row r="245" spans="1:1" x14ac:dyDescent="0.35">
      <c r="A245" s="1"/>
    </row>
    <row r="246" spans="1:1" x14ac:dyDescent="0.35">
      <c r="A246" s="1"/>
    </row>
    <row r="247" spans="1:1" x14ac:dyDescent="0.35">
      <c r="A247" s="1"/>
    </row>
    <row r="248" spans="1:1" x14ac:dyDescent="0.35">
      <c r="A248" s="1"/>
    </row>
    <row r="249" spans="1:1" x14ac:dyDescent="0.35">
      <c r="A249" s="1"/>
    </row>
    <row r="250" spans="1:1" x14ac:dyDescent="0.35">
      <c r="A250" s="1"/>
    </row>
    <row r="251" spans="1:1" x14ac:dyDescent="0.35">
      <c r="A251" s="1"/>
    </row>
    <row r="252" spans="1:1" x14ac:dyDescent="0.35">
      <c r="A252" s="1"/>
    </row>
    <row r="253" spans="1:1" x14ac:dyDescent="0.35">
      <c r="A253" s="1"/>
    </row>
    <row r="254" spans="1:1" x14ac:dyDescent="0.35">
      <c r="A254" s="1"/>
    </row>
    <row r="255" spans="1:1" x14ac:dyDescent="0.35">
      <c r="A255" s="1"/>
    </row>
    <row r="256" spans="1:1" x14ac:dyDescent="0.35">
      <c r="A256" s="1"/>
    </row>
    <row r="257" spans="1:1" x14ac:dyDescent="0.35">
      <c r="A257" s="1"/>
    </row>
    <row r="258" spans="1:1" x14ac:dyDescent="0.35">
      <c r="A258" s="1"/>
    </row>
    <row r="259" spans="1:1" x14ac:dyDescent="0.35">
      <c r="A259" s="1"/>
    </row>
    <row r="260" spans="1:1" x14ac:dyDescent="0.35">
      <c r="A260" s="1"/>
    </row>
    <row r="261" spans="1:1" x14ac:dyDescent="0.35">
      <c r="A261" s="1"/>
    </row>
    <row r="262" spans="1:1" x14ac:dyDescent="0.35">
      <c r="A262" s="1"/>
    </row>
    <row r="263" spans="1:1" x14ac:dyDescent="0.35">
      <c r="A263" s="1"/>
    </row>
    <row r="264" spans="1:1" x14ac:dyDescent="0.35">
      <c r="A264" s="1"/>
    </row>
    <row r="265" spans="1:1" x14ac:dyDescent="0.35">
      <c r="A265" s="1"/>
    </row>
    <row r="266" spans="1:1" x14ac:dyDescent="0.35">
      <c r="A266" s="1"/>
    </row>
    <row r="267" spans="1:1" x14ac:dyDescent="0.35">
      <c r="A267" s="1"/>
    </row>
    <row r="268" spans="1:1" x14ac:dyDescent="0.35">
      <c r="A268" s="1"/>
    </row>
    <row r="269" spans="1:1" x14ac:dyDescent="0.35">
      <c r="A269" s="1"/>
    </row>
    <row r="270" spans="1:1" x14ac:dyDescent="0.35">
      <c r="A270" s="1"/>
    </row>
    <row r="271" spans="1:1" x14ac:dyDescent="0.35">
      <c r="A271" s="1"/>
    </row>
    <row r="272" spans="1:1" x14ac:dyDescent="0.35">
      <c r="A272" s="1"/>
    </row>
    <row r="273" spans="1:1" x14ac:dyDescent="0.35">
      <c r="A273" s="1"/>
    </row>
    <row r="274" spans="1:1" x14ac:dyDescent="0.35">
      <c r="A274" s="1"/>
    </row>
    <row r="275" spans="1:1" x14ac:dyDescent="0.35">
      <c r="A275" s="1"/>
    </row>
    <row r="276" spans="1:1" x14ac:dyDescent="0.35">
      <c r="A276" s="1"/>
    </row>
    <row r="277" spans="1:1" x14ac:dyDescent="0.35">
      <c r="A277" s="1"/>
    </row>
    <row r="278" spans="1:1" x14ac:dyDescent="0.35">
      <c r="A278" s="1"/>
    </row>
    <row r="279" spans="1:1" x14ac:dyDescent="0.35">
      <c r="A279" s="1"/>
    </row>
    <row r="280" spans="1:1" x14ac:dyDescent="0.35">
      <c r="A280" s="1"/>
    </row>
    <row r="281" spans="1:1" x14ac:dyDescent="0.35">
      <c r="A281" s="1"/>
    </row>
    <row r="282" spans="1:1" x14ac:dyDescent="0.35">
      <c r="A282" s="1"/>
    </row>
    <row r="283" spans="1:1" x14ac:dyDescent="0.35">
      <c r="A283" s="1"/>
    </row>
    <row r="284" spans="1:1" x14ac:dyDescent="0.35">
      <c r="A284" s="1"/>
    </row>
    <row r="285" spans="1:1" x14ac:dyDescent="0.35">
      <c r="A285" s="1"/>
    </row>
    <row r="286" spans="1:1" x14ac:dyDescent="0.35">
      <c r="A286" s="1"/>
    </row>
    <row r="287" spans="1:1" x14ac:dyDescent="0.35">
      <c r="A287" s="1"/>
    </row>
    <row r="288" spans="1:1" x14ac:dyDescent="0.35">
      <c r="A288" s="1"/>
    </row>
    <row r="289" spans="1:1" x14ac:dyDescent="0.35">
      <c r="A289" s="1"/>
    </row>
    <row r="290" spans="1:1" x14ac:dyDescent="0.35">
      <c r="A290" s="1"/>
    </row>
    <row r="291" spans="1:1" x14ac:dyDescent="0.35">
      <c r="A291" s="1"/>
    </row>
    <row r="292" spans="1:1" x14ac:dyDescent="0.35">
      <c r="A292" s="1"/>
    </row>
    <row r="293" spans="1:1" x14ac:dyDescent="0.35">
      <c r="A293" s="1"/>
    </row>
    <row r="294" spans="1:1" x14ac:dyDescent="0.35">
      <c r="A294" s="1"/>
    </row>
    <row r="295" spans="1:1" x14ac:dyDescent="0.35">
      <c r="A295" s="1"/>
    </row>
    <row r="296" spans="1:1" x14ac:dyDescent="0.35">
      <c r="A296" s="1"/>
    </row>
    <row r="297" spans="1:1" x14ac:dyDescent="0.35">
      <c r="A297" s="1"/>
    </row>
    <row r="298" spans="1:1" x14ac:dyDescent="0.35">
      <c r="A298" s="1"/>
    </row>
    <row r="299" spans="1:1" x14ac:dyDescent="0.35">
      <c r="A299" s="1"/>
    </row>
    <row r="300" spans="1:1" x14ac:dyDescent="0.35">
      <c r="A300" s="1"/>
    </row>
    <row r="301" spans="1:1" x14ac:dyDescent="0.35">
      <c r="A301" s="1"/>
    </row>
    <row r="302" spans="1:1" x14ac:dyDescent="0.35">
      <c r="A302" s="1"/>
    </row>
    <row r="303" spans="1:1" x14ac:dyDescent="0.35">
      <c r="A303" s="1"/>
    </row>
    <row r="304" spans="1:1" x14ac:dyDescent="0.35">
      <c r="A304" s="1"/>
    </row>
    <row r="305" spans="1:1" x14ac:dyDescent="0.35">
      <c r="A305" s="1"/>
    </row>
    <row r="306" spans="1:1" x14ac:dyDescent="0.35">
      <c r="A306" s="1"/>
    </row>
    <row r="307" spans="1:1" x14ac:dyDescent="0.35">
      <c r="A307" s="1"/>
    </row>
    <row r="308" spans="1:1" x14ac:dyDescent="0.35">
      <c r="A308" s="1"/>
    </row>
    <row r="309" spans="1:1" x14ac:dyDescent="0.35">
      <c r="A309" s="1"/>
    </row>
    <row r="310" spans="1:1" x14ac:dyDescent="0.35">
      <c r="A310" s="1"/>
    </row>
    <row r="311" spans="1:1" x14ac:dyDescent="0.35">
      <c r="A311" s="1"/>
    </row>
    <row r="312" spans="1:1" x14ac:dyDescent="0.35">
      <c r="A312" s="1"/>
    </row>
    <row r="313" spans="1:1" x14ac:dyDescent="0.35">
      <c r="A313" s="1"/>
    </row>
    <row r="314" spans="1:1" x14ac:dyDescent="0.35">
      <c r="A314" s="1"/>
    </row>
    <row r="315" spans="1:1" x14ac:dyDescent="0.35">
      <c r="A315" s="1"/>
    </row>
    <row r="316" spans="1:1" x14ac:dyDescent="0.35">
      <c r="A316" s="1"/>
    </row>
    <row r="317" spans="1:1" x14ac:dyDescent="0.35">
      <c r="A317" s="1"/>
    </row>
    <row r="318" spans="1:1" x14ac:dyDescent="0.35">
      <c r="A318" s="1"/>
    </row>
    <row r="319" spans="1:1" x14ac:dyDescent="0.35">
      <c r="A319" s="1"/>
    </row>
    <row r="320" spans="1:1" x14ac:dyDescent="0.35">
      <c r="A320" s="1"/>
    </row>
    <row r="321" spans="1:1" x14ac:dyDescent="0.35">
      <c r="A321" s="1"/>
    </row>
    <row r="322" spans="1:1" x14ac:dyDescent="0.35">
      <c r="A322" s="1"/>
    </row>
    <row r="323" spans="1:1" x14ac:dyDescent="0.35">
      <c r="A323" s="1"/>
    </row>
    <row r="324" spans="1:1" x14ac:dyDescent="0.35">
      <c r="A324" s="1"/>
    </row>
    <row r="325" spans="1:1" x14ac:dyDescent="0.35">
      <c r="A325" s="1"/>
    </row>
    <row r="326" spans="1:1" x14ac:dyDescent="0.35">
      <c r="A326" s="1"/>
    </row>
    <row r="327" spans="1:1" x14ac:dyDescent="0.35">
      <c r="A327" s="1"/>
    </row>
    <row r="328" spans="1:1" x14ac:dyDescent="0.35">
      <c r="A328" s="1"/>
    </row>
    <row r="329" spans="1:1" x14ac:dyDescent="0.35">
      <c r="A329" s="1"/>
    </row>
    <row r="330" spans="1:1" x14ac:dyDescent="0.35">
      <c r="A330" s="1"/>
    </row>
    <row r="331" spans="1:1" x14ac:dyDescent="0.35">
      <c r="A331" s="1"/>
    </row>
    <row r="332" spans="1:1" x14ac:dyDescent="0.35">
      <c r="A332" s="1"/>
    </row>
    <row r="333" spans="1:1" x14ac:dyDescent="0.35">
      <c r="A333" s="1"/>
    </row>
    <row r="334" spans="1:1" x14ac:dyDescent="0.35">
      <c r="A334" s="1"/>
    </row>
    <row r="335" spans="1:1" x14ac:dyDescent="0.35">
      <c r="A335" s="1"/>
    </row>
    <row r="336" spans="1:1" x14ac:dyDescent="0.35">
      <c r="A336" s="1"/>
    </row>
    <row r="337" spans="1:1" x14ac:dyDescent="0.35">
      <c r="A337" s="1"/>
    </row>
    <row r="338" spans="1:1" x14ac:dyDescent="0.35">
      <c r="A338" s="1"/>
    </row>
    <row r="339" spans="1:1" x14ac:dyDescent="0.35">
      <c r="A339" s="1"/>
    </row>
    <row r="340" spans="1:1" x14ac:dyDescent="0.35">
      <c r="A340" s="1"/>
    </row>
    <row r="341" spans="1:1" x14ac:dyDescent="0.35">
      <c r="A341" s="1"/>
    </row>
    <row r="342" spans="1:1" x14ac:dyDescent="0.35">
      <c r="A342" s="1"/>
    </row>
    <row r="343" spans="1:1" x14ac:dyDescent="0.35">
      <c r="A343" s="1"/>
    </row>
    <row r="344" spans="1:1" x14ac:dyDescent="0.35">
      <c r="A344" s="1"/>
    </row>
    <row r="345" spans="1:1" x14ac:dyDescent="0.35">
      <c r="A345" s="1"/>
    </row>
    <row r="346" spans="1:1" x14ac:dyDescent="0.35">
      <c r="A346" s="1"/>
    </row>
    <row r="347" spans="1:1" x14ac:dyDescent="0.35">
      <c r="A347" s="1"/>
    </row>
    <row r="348" spans="1:1" x14ac:dyDescent="0.35">
      <c r="A348" s="1"/>
    </row>
    <row r="349" spans="1:1" x14ac:dyDescent="0.35">
      <c r="A349" s="1"/>
    </row>
    <row r="350" spans="1:1" x14ac:dyDescent="0.35">
      <c r="A350" s="1"/>
    </row>
    <row r="351" spans="1:1" x14ac:dyDescent="0.35">
      <c r="A351" s="1"/>
    </row>
    <row r="352" spans="1:1" x14ac:dyDescent="0.35">
      <c r="A352" s="1"/>
    </row>
    <row r="353" spans="1:1" x14ac:dyDescent="0.35">
      <c r="A353" s="1"/>
    </row>
    <row r="354" spans="1:1" x14ac:dyDescent="0.35">
      <c r="A354" s="1"/>
    </row>
    <row r="355" spans="1:1" x14ac:dyDescent="0.35">
      <c r="A355" s="1"/>
    </row>
    <row r="356" spans="1:1" x14ac:dyDescent="0.35">
      <c r="A356" s="1"/>
    </row>
    <row r="357" spans="1:1" x14ac:dyDescent="0.35">
      <c r="A357" s="1"/>
    </row>
    <row r="358" spans="1:1" x14ac:dyDescent="0.35">
      <c r="A358" s="1"/>
    </row>
    <row r="359" spans="1:1" x14ac:dyDescent="0.35">
      <c r="A359" s="1"/>
    </row>
    <row r="360" spans="1:1" x14ac:dyDescent="0.35">
      <c r="A360" s="1"/>
    </row>
    <row r="361" spans="1:1" x14ac:dyDescent="0.35">
      <c r="A361" s="1"/>
    </row>
    <row r="362" spans="1:1" x14ac:dyDescent="0.35">
      <c r="A362" s="1"/>
    </row>
    <row r="363" spans="1:1" x14ac:dyDescent="0.35">
      <c r="A363" s="1"/>
    </row>
    <row r="364" spans="1:1" x14ac:dyDescent="0.35">
      <c r="A364" s="1"/>
    </row>
    <row r="365" spans="1:1" x14ac:dyDescent="0.35">
      <c r="A365" s="1"/>
    </row>
    <row r="366" spans="1:1" x14ac:dyDescent="0.35">
      <c r="A366" s="1"/>
    </row>
    <row r="367" spans="1:1" x14ac:dyDescent="0.35">
      <c r="A367" s="1"/>
    </row>
    <row r="368" spans="1:1" x14ac:dyDescent="0.35">
      <c r="A368" s="1"/>
    </row>
    <row r="369" spans="1:1" x14ac:dyDescent="0.35">
      <c r="A369" s="1"/>
    </row>
    <row r="370" spans="1:1" x14ac:dyDescent="0.35">
      <c r="A370" s="1"/>
    </row>
    <row r="371" spans="1:1" x14ac:dyDescent="0.35">
      <c r="A371" s="1"/>
    </row>
    <row r="372" spans="1:1" x14ac:dyDescent="0.35">
      <c r="A372" s="1"/>
    </row>
    <row r="373" spans="1:1" x14ac:dyDescent="0.35">
      <c r="A373" s="1"/>
    </row>
    <row r="374" spans="1:1" x14ac:dyDescent="0.35">
      <c r="A374" s="1"/>
    </row>
    <row r="375" spans="1:1" x14ac:dyDescent="0.35">
      <c r="A375" s="1"/>
    </row>
    <row r="376" spans="1:1" x14ac:dyDescent="0.35">
      <c r="A376" s="1"/>
    </row>
    <row r="377" spans="1:1" x14ac:dyDescent="0.35">
      <c r="A377" s="1"/>
    </row>
    <row r="378" spans="1:1" x14ac:dyDescent="0.35">
      <c r="A378" s="1"/>
    </row>
    <row r="379" spans="1:1" x14ac:dyDescent="0.35">
      <c r="A379" s="1"/>
    </row>
    <row r="380" spans="1:1" x14ac:dyDescent="0.35">
      <c r="A380" s="1"/>
    </row>
    <row r="381" spans="1:1" x14ac:dyDescent="0.35">
      <c r="A381" s="1"/>
    </row>
    <row r="382" spans="1:1" x14ac:dyDescent="0.35">
      <c r="A382" s="1"/>
    </row>
    <row r="383" spans="1:1" x14ac:dyDescent="0.35">
      <c r="A383" s="1"/>
    </row>
    <row r="384" spans="1:1" x14ac:dyDescent="0.35">
      <c r="A384" s="1"/>
    </row>
    <row r="385" spans="1:1" x14ac:dyDescent="0.35">
      <c r="A385" s="1"/>
    </row>
    <row r="386" spans="1:1" x14ac:dyDescent="0.35">
      <c r="A386" s="1"/>
    </row>
    <row r="387" spans="1:1" x14ac:dyDescent="0.35">
      <c r="A387" s="1"/>
    </row>
    <row r="388" spans="1:1" x14ac:dyDescent="0.35">
      <c r="A388" s="1"/>
    </row>
    <row r="389" spans="1:1" x14ac:dyDescent="0.35">
      <c r="A389" s="1"/>
    </row>
    <row r="390" spans="1:1" x14ac:dyDescent="0.35">
      <c r="A390" s="1"/>
    </row>
    <row r="391" spans="1:1" x14ac:dyDescent="0.35">
      <c r="A391" s="1"/>
    </row>
    <row r="392" spans="1:1" x14ac:dyDescent="0.35">
      <c r="A392" s="1"/>
    </row>
    <row r="393" spans="1:1" x14ac:dyDescent="0.35">
      <c r="A393" s="1"/>
    </row>
    <row r="394" spans="1:1" x14ac:dyDescent="0.35">
      <c r="A394" s="1"/>
    </row>
    <row r="395" spans="1:1" x14ac:dyDescent="0.35">
      <c r="A395" s="1"/>
    </row>
    <row r="396" spans="1:1" x14ac:dyDescent="0.35">
      <c r="A396" s="1"/>
    </row>
    <row r="397" spans="1:1" x14ac:dyDescent="0.35">
      <c r="A397" s="1"/>
    </row>
    <row r="398" spans="1:1" x14ac:dyDescent="0.35">
      <c r="A398" s="1"/>
    </row>
    <row r="399" spans="1:1" x14ac:dyDescent="0.35">
      <c r="A399" s="1"/>
    </row>
    <row r="400" spans="1:1" x14ac:dyDescent="0.35">
      <c r="A400" s="1"/>
    </row>
    <row r="401" spans="1:1" x14ac:dyDescent="0.35">
      <c r="A401" s="1"/>
    </row>
    <row r="402" spans="1:1" x14ac:dyDescent="0.35">
      <c r="A402" s="1"/>
    </row>
    <row r="403" spans="1:1" x14ac:dyDescent="0.35">
      <c r="A403" s="1"/>
    </row>
    <row r="404" spans="1:1" x14ac:dyDescent="0.35">
      <c r="A404" s="1"/>
    </row>
    <row r="405" spans="1:1" x14ac:dyDescent="0.35">
      <c r="A405" s="1"/>
    </row>
    <row r="406" spans="1:1" x14ac:dyDescent="0.35">
      <c r="A406" s="1"/>
    </row>
    <row r="407" spans="1:1" x14ac:dyDescent="0.35">
      <c r="A407" s="1"/>
    </row>
    <row r="408" spans="1:1" x14ac:dyDescent="0.35">
      <c r="A408" s="1"/>
    </row>
    <row r="409" spans="1:1" x14ac:dyDescent="0.35">
      <c r="A409" s="1"/>
    </row>
    <row r="410" spans="1:1" x14ac:dyDescent="0.35">
      <c r="A410" s="1"/>
    </row>
    <row r="411" spans="1:1" x14ac:dyDescent="0.35">
      <c r="A411" s="1"/>
    </row>
    <row r="412" spans="1:1" x14ac:dyDescent="0.35">
      <c r="A412" s="1"/>
    </row>
    <row r="413" spans="1:1" x14ac:dyDescent="0.35">
      <c r="A413" s="1"/>
    </row>
    <row r="414" spans="1:1" x14ac:dyDescent="0.35">
      <c r="A414" s="1"/>
    </row>
    <row r="415" spans="1:1" x14ac:dyDescent="0.35">
      <c r="A415" s="1"/>
    </row>
    <row r="416" spans="1:1" x14ac:dyDescent="0.35">
      <c r="A416" s="1"/>
    </row>
    <row r="417" spans="1:1" x14ac:dyDescent="0.35">
      <c r="A417" s="1"/>
    </row>
    <row r="418" spans="1:1" x14ac:dyDescent="0.35">
      <c r="A418" s="1"/>
    </row>
    <row r="419" spans="1:1" x14ac:dyDescent="0.35">
      <c r="A419" s="1"/>
    </row>
    <row r="420" spans="1:1" x14ac:dyDescent="0.35">
      <c r="A420" s="1"/>
    </row>
    <row r="421" spans="1:1" x14ac:dyDescent="0.35">
      <c r="A421" s="1"/>
    </row>
    <row r="422" spans="1:1" x14ac:dyDescent="0.35">
      <c r="A422" s="1"/>
    </row>
    <row r="423" spans="1:1" x14ac:dyDescent="0.35">
      <c r="A423" s="1"/>
    </row>
    <row r="424" spans="1:1" x14ac:dyDescent="0.35">
      <c r="A424" s="1"/>
    </row>
    <row r="425" spans="1:1" x14ac:dyDescent="0.35">
      <c r="A425" s="1"/>
    </row>
    <row r="426" spans="1:1" x14ac:dyDescent="0.35">
      <c r="A426" s="1"/>
    </row>
    <row r="427" spans="1:1" x14ac:dyDescent="0.35">
      <c r="A427" s="1"/>
    </row>
    <row r="428" spans="1:1" x14ac:dyDescent="0.35">
      <c r="A428" s="1"/>
    </row>
    <row r="429" spans="1:1" x14ac:dyDescent="0.35">
      <c r="A429" s="1"/>
    </row>
    <row r="430" spans="1:1" x14ac:dyDescent="0.35">
      <c r="A430" s="1"/>
    </row>
    <row r="431" spans="1:1" x14ac:dyDescent="0.35">
      <c r="A431" s="1"/>
    </row>
    <row r="432" spans="1:1" x14ac:dyDescent="0.35">
      <c r="A432" s="1"/>
    </row>
    <row r="433" spans="1:1" x14ac:dyDescent="0.35">
      <c r="A433" s="1"/>
    </row>
    <row r="434" spans="1:1" x14ac:dyDescent="0.35">
      <c r="A434" s="1"/>
    </row>
    <row r="435" spans="1:1" x14ac:dyDescent="0.35">
      <c r="A435" s="1"/>
    </row>
    <row r="436" spans="1:1" x14ac:dyDescent="0.35">
      <c r="A436" s="1"/>
    </row>
    <row r="437" spans="1:1" x14ac:dyDescent="0.35">
      <c r="A437" s="1"/>
    </row>
    <row r="438" spans="1:1" x14ac:dyDescent="0.35">
      <c r="A438" s="1"/>
    </row>
    <row r="439" spans="1:1" x14ac:dyDescent="0.35">
      <c r="A439" s="1"/>
    </row>
    <row r="440" spans="1:1" x14ac:dyDescent="0.35">
      <c r="A440" s="1"/>
    </row>
    <row r="441" spans="1:1" x14ac:dyDescent="0.35">
      <c r="A441" s="1"/>
    </row>
    <row r="442" spans="1:1" x14ac:dyDescent="0.35">
      <c r="A442" s="1"/>
    </row>
    <row r="443" spans="1:1" x14ac:dyDescent="0.35">
      <c r="A443" s="1"/>
    </row>
    <row r="444" spans="1:1" x14ac:dyDescent="0.35">
      <c r="A444" s="1"/>
    </row>
    <row r="445" spans="1:1" x14ac:dyDescent="0.35">
      <c r="A445" s="1"/>
    </row>
    <row r="446" spans="1:1" x14ac:dyDescent="0.35">
      <c r="A446" s="1"/>
    </row>
    <row r="447" spans="1:1" x14ac:dyDescent="0.35">
      <c r="A447" s="1"/>
    </row>
    <row r="448" spans="1:1" x14ac:dyDescent="0.35">
      <c r="A448" s="1"/>
    </row>
    <row r="449" spans="1:1" x14ac:dyDescent="0.35">
      <c r="A449" s="1"/>
    </row>
    <row r="450" spans="1:1" x14ac:dyDescent="0.35">
      <c r="A450" s="1"/>
    </row>
    <row r="451" spans="1:1" x14ac:dyDescent="0.35">
      <c r="A451" s="1"/>
    </row>
    <row r="452" spans="1:1" x14ac:dyDescent="0.35">
      <c r="A452" s="1"/>
    </row>
    <row r="453" spans="1:1" x14ac:dyDescent="0.35">
      <c r="A453" s="1"/>
    </row>
    <row r="454" spans="1:1" x14ac:dyDescent="0.35">
      <c r="A454" s="1"/>
    </row>
    <row r="455" spans="1:1" x14ac:dyDescent="0.35">
      <c r="A455" s="1"/>
    </row>
    <row r="456" spans="1:1" x14ac:dyDescent="0.35">
      <c r="A456" s="1"/>
    </row>
    <row r="457" spans="1:1" x14ac:dyDescent="0.35">
      <c r="A457" s="1"/>
    </row>
    <row r="458" spans="1:1" x14ac:dyDescent="0.35">
      <c r="A458" s="1"/>
    </row>
    <row r="459" spans="1:1" x14ac:dyDescent="0.35">
      <c r="A459" s="1"/>
    </row>
    <row r="460" spans="1:1" x14ac:dyDescent="0.35">
      <c r="A460" s="1"/>
    </row>
    <row r="461" spans="1:1" x14ac:dyDescent="0.35">
      <c r="A461" s="1"/>
    </row>
    <row r="462" spans="1:1" x14ac:dyDescent="0.35">
      <c r="A462" s="1"/>
    </row>
    <row r="463" spans="1:1" x14ac:dyDescent="0.35">
      <c r="A463" s="1"/>
    </row>
    <row r="464" spans="1:1" x14ac:dyDescent="0.35">
      <c r="A464" s="1"/>
    </row>
    <row r="465" spans="1:1" x14ac:dyDescent="0.35">
      <c r="A465" s="1"/>
    </row>
    <row r="466" spans="1:1" x14ac:dyDescent="0.35">
      <c r="A466" s="1"/>
    </row>
    <row r="467" spans="1:1" x14ac:dyDescent="0.35">
      <c r="A467" s="1"/>
    </row>
    <row r="468" spans="1:1" x14ac:dyDescent="0.35">
      <c r="A468" s="1"/>
    </row>
    <row r="469" spans="1:1" x14ac:dyDescent="0.35">
      <c r="A469" s="1"/>
    </row>
    <row r="470" spans="1:1" x14ac:dyDescent="0.35">
      <c r="A470" s="1"/>
    </row>
    <row r="471" spans="1:1" x14ac:dyDescent="0.35">
      <c r="A471" s="1"/>
    </row>
    <row r="472" spans="1:1" x14ac:dyDescent="0.35">
      <c r="A472" s="1"/>
    </row>
    <row r="473" spans="1:1" x14ac:dyDescent="0.35">
      <c r="A473" s="1"/>
    </row>
    <row r="474" spans="1:1" x14ac:dyDescent="0.35">
      <c r="A474" s="1"/>
    </row>
    <row r="475" spans="1:1" x14ac:dyDescent="0.35">
      <c r="A475" s="1"/>
    </row>
    <row r="476" spans="1:1" x14ac:dyDescent="0.35">
      <c r="A476" s="1"/>
    </row>
    <row r="477" spans="1:1" x14ac:dyDescent="0.35">
      <c r="A477" s="1"/>
    </row>
    <row r="478" spans="1:1" x14ac:dyDescent="0.35">
      <c r="A478" s="1"/>
    </row>
    <row r="479" spans="1:1" x14ac:dyDescent="0.35">
      <c r="A479" s="1"/>
    </row>
    <row r="480" spans="1:1" x14ac:dyDescent="0.35">
      <c r="A480" s="1"/>
    </row>
    <row r="481" spans="1:1" x14ac:dyDescent="0.35">
      <c r="A481" s="1"/>
    </row>
    <row r="482" spans="1:1" x14ac:dyDescent="0.35">
      <c r="A482" s="1"/>
    </row>
    <row r="483" spans="1:1" x14ac:dyDescent="0.35">
      <c r="A483" s="1"/>
    </row>
    <row r="484" spans="1:1" x14ac:dyDescent="0.35">
      <c r="A484" s="1"/>
    </row>
    <row r="485" spans="1:1" x14ac:dyDescent="0.35">
      <c r="A485" s="1"/>
    </row>
    <row r="486" spans="1:1" x14ac:dyDescent="0.35">
      <c r="A486" s="1"/>
    </row>
    <row r="487" spans="1:1" x14ac:dyDescent="0.35">
      <c r="A487" s="1"/>
    </row>
    <row r="488" spans="1:1" x14ac:dyDescent="0.35">
      <c r="A488" s="1"/>
    </row>
    <row r="489" spans="1:1" x14ac:dyDescent="0.35">
      <c r="A489" s="1"/>
    </row>
    <row r="490" spans="1:1" x14ac:dyDescent="0.35">
      <c r="A490" s="1"/>
    </row>
    <row r="491" spans="1:1" x14ac:dyDescent="0.35">
      <c r="A491" s="1"/>
    </row>
    <row r="492" spans="1:1" x14ac:dyDescent="0.35">
      <c r="A492" s="1"/>
    </row>
    <row r="493" spans="1:1" x14ac:dyDescent="0.35">
      <c r="A493" s="1"/>
    </row>
    <row r="494" spans="1:1" x14ac:dyDescent="0.35">
      <c r="A494" s="1"/>
    </row>
    <row r="495" spans="1:1" x14ac:dyDescent="0.35">
      <c r="A495" s="1"/>
    </row>
    <row r="496" spans="1:1" x14ac:dyDescent="0.35">
      <c r="A496" s="1"/>
    </row>
    <row r="497" spans="1:1" x14ac:dyDescent="0.35">
      <c r="A497" s="1"/>
    </row>
    <row r="498" spans="1:1" x14ac:dyDescent="0.35">
      <c r="A498" s="1"/>
    </row>
    <row r="499" spans="1:1" x14ac:dyDescent="0.35">
      <c r="A499" s="1"/>
    </row>
    <row r="500" spans="1:1" x14ac:dyDescent="0.35">
      <c r="A500" s="1"/>
    </row>
    <row r="501" spans="1:1" x14ac:dyDescent="0.35">
      <c r="A501" s="1"/>
    </row>
    <row r="502" spans="1:1" x14ac:dyDescent="0.35">
      <c r="A502" s="1"/>
    </row>
    <row r="503" spans="1:1" x14ac:dyDescent="0.35">
      <c r="A503" s="1"/>
    </row>
    <row r="504" spans="1:1" x14ac:dyDescent="0.35">
      <c r="A504" s="1"/>
    </row>
    <row r="505" spans="1:1" x14ac:dyDescent="0.35">
      <c r="A505" s="1"/>
    </row>
    <row r="506" spans="1:1" x14ac:dyDescent="0.35">
      <c r="A506" s="1"/>
    </row>
    <row r="507" spans="1:1" x14ac:dyDescent="0.35">
      <c r="A507" s="1"/>
    </row>
    <row r="508" spans="1:1" x14ac:dyDescent="0.35">
      <c r="A508" s="1"/>
    </row>
    <row r="509" spans="1:1" x14ac:dyDescent="0.35">
      <c r="A509" s="1"/>
    </row>
    <row r="510" spans="1:1" x14ac:dyDescent="0.35">
      <c r="A510" s="1"/>
    </row>
    <row r="511" spans="1:1" x14ac:dyDescent="0.35">
      <c r="A511" s="1"/>
    </row>
    <row r="512" spans="1:1" x14ac:dyDescent="0.35">
      <c r="A512" s="1"/>
    </row>
    <row r="513" spans="1:1" x14ac:dyDescent="0.35">
      <c r="A513" s="1"/>
    </row>
    <row r="514" spans="1:1" x14ac:dyDescent="0.35">
      <c r="A514" s="1"/>
    </row>
    <row r="515" spans="1:1" x14ac:dyDescent="0.35">
      <c r="A515" s="1"/>
    </row>
    <row r="516" spans="1:1" x14ac:dyDescent="0.35">
      <c r="A516" s="1"/>
    </row>
    <row r="517" spans="1:1" x14ac:dyDescent="0.35">
      <c r="A517" s="1"/>
    </row>
    <row r="518" spans="1:1" x14ac:dyDescent="0.35">
      <c r="A518" s="1"/>
    </row>
    <row r="519" spans="1:1" x14ac:dyDescent="0.35">
      <c r="A519" s="1"/>
    </row>
    <row r="520" spans="1:1" x14ac:dyDescent="0.35">
      <c r="A520" s="1"/>
    </row>
    <row r="521" spans="1:1" x14ac:dyDescent="0.35">
      <c r="A521" s="1"/>
    </row>
    <row r="522" spans="1:1" x14ac:dyDescent="0.35">
      <c r="A522" s="1"/>
    </row>
    <row r="523" spans="1:1" x14ac:dyDescent="0.35">
      <c r="A523" s="1"/>
    </row>
    <row r="524" spans="1:1" x14ac:dyDescent="0.35">
      <c r="A524" s="1"/>
    </row>
    <row r="525" spans="1:1" x14ac:dyDescent="0.35">
      <c r="A525" s="1"/>
    </row>
    <row r="526" spans="1:1" x14ac:dyDescent="0.35">
      <c r="A526" s="1"/>
    </row>
    <row r="527" spans="1:1" x14ac:dyDescent="0.35">
      <c r="A527" s="1"/>
    </row>
    <row r="528" spans="1:1" x14ac:dyDescent="0.35">
      <c r="A528" s="1"/>
    </row>
    <row r="529" spans="1:1" x14ac:dyDescent="0.35">
      <c r="A529" s="1"/>
    </row>
    <row r="530" spans="1:1" x14ac:dyDescent="0.35">
      <c r="A530" s="1"/>
    </row>
    <row r="531" spans="1:1" x14ac:dyDescent="0.35">
      <c r="A531" s="1"/>
    </row>
    <row r="532" spans="1:1" x14ac:dyDescent="0.35">
      <c r="A532" s="1"/>
    </row>
    <row r="533" spans="1:1" x14ac:dyDescent="0.35">
      <c r="A533" s="1"/>
    </row>
    <row r="534" spans="1:1" x14ac:dyDescent="0.35">
      <c r="A534" s="1"/>
    </row>
    <row r="535" spans="1:1" x14ac:dyDescent="0.35">
      <c r="A535" s="1"/>
    </row>
    <row r="536" spans="1:1" x14ac:dyDescent="0.35">
      <c r="A536" s="1"/>
    </row>
    <row r="537" spans="1:1" x14ac:dyDescent="0.35">
      <c r="A537" s="1"/>
    </row>
    <row r="538" spans="1:1" x14ac:dyDescent="0.35">
      <c r="A538" s="1"/>
    </row>
    <row r="539" spans="1:1" x14ac:dyDescent="0.35">
      <c r="A539" s="1"/>
    </row>
    <row r="540" spans="1:1" x14ac:dyDescent="0.35">
      <c r="A540" s="1"/>
    </row>
    <row r="541" spans="1:1" x14ac:dyDescent="0.35">
      <c r="A541" s="1"/>
    </row>
    <row r="542" spans="1:1" x14ac:dyDescent="0.35">
      <c r="A542" s="1"/>
    </row>
    <row r="543" spans="1:1" x14ac:dyDescent="0.35">
      <c r="A543" s="1"/>
    </row>
    <row r="544" spans="1:1" x14ac:dyDescent="0.35">
      <c r="A544" s="1"/>
    </row>
    <row r="545" spans="1:1" x14ac:dyDescent="0.35">
      <c r="A545" s="1"/>
    </row>
    <row r="546" spans="1:1" x14ac:dyDescent="0.35">
      <c r="A546" s="1"/>
    </row>
    <row r="547" spans="1:1" x14ac:dyDescent="0.35">
      <c r="A547" s="1"/>
    </row>
    <row r="548" spans="1:1" x14ac:dyDescent="0.35">
      <c r="A548" s="1"/>
    </row>
    <row r="549" spans="1:1" x14ac:dyDescent="0.35">
      <c r="A549" s="1"/>
    </row>
    <row r="550" spans="1:1" x14ac:dyDescent="0.35">
      <c r="A550" s="1"/>
    </row>
    <row r="551" spans="1:1" x14ac:dyDescent="0.35">
      <c r="A551" s="1"/>
    </row>
    <row r="552" spans="1:1" x14ac:dyDescent="0.35">
      <c r="A552" s="1"/>
    </row>
    <row r="553" spans="1:1" x14ac:dyDescent="0.35">
      <c r="A553" s="1"/>
    </row>
    <row r="554" spans="1:1" x14ac:dyDescent="0.35">
      <c r="A554" s="1"/>
    </row>
    <row r="555" spans="1:1" x14ac:dyDescent="0.35">
      <c r="A555" s="1"/>
    </row>
    <row r="556" spans="1:1" x14ac:dyDescent="0.35">
      <c r="A556" s="1"/>
    </row>
    <row r="557" spans="1:1" x14ac:dyDescent="0.35">
      <c r="A557" s="1"/>
    </row>
    <row r="558" spans="1:1" x14ac:dyDescent="0.35">
      <c r="A558" s="1"/>
    </row>
    <row r="559" spans="1:1" x14ac:dyDescent="0.35">
      <c r="A559" s="1"/>
    </row>
    <row r="560" spans="1:1" x14ac:dyDescent="0.35">
      <c r="A560" s="1"/>
    </row>
    <row r="561" spans="1:1" x14ac:dyDescent="0.35">
      <c r="A561" s="1"/>
    </row>
    <row r="562" spans="1:1" x14ac:dyDescent="0.35">
      <c r="A562" s="1"/>
    </row>
    <row r="563" spans="1:1" x14ac:dyDescent="0.35">
      <c r="A563" s="1"/>
    </row>
    <row r="564" spans="1:1" x14ac:dyDescent="0.35">
      <c r="A564" s="1"/>
    </row>
    <row r="565" spans="1:1" x14ac:dyDescent="0.35">
      <c r="A565" s="1"/>
    </row>
    <row r="566" spans="1:1" x14ac:dyDescent="0.35">
      <c r="A566" s="1"/>
    </row>
    <row r="567" spans="1:1" x14ac:dyDescent="0.35">
      <c r="A567" s="1"/>
    </row>
    <row r="568" spans="1:1" x14ac:dyDescent="0.35">
      <c r="A568" s="1"/>
    </row>
    <row r="569" spans="1:1" x14ac:dyDescent="0.35">
      <c r="A569" s="1"/>
    </row>
    <row r="570" spans="1:1" x14ac:dyDescent="0.35">
      <c r="A570" s="1"/>
    </row>
    <row r="571" spans="1:1" x14ac:dyDescent="0.35">
      <c r="A571" s="1"/>
    </row>
    <row r="572" spans="1:1" x14ac:dyDescent="0.35">
      <c r="A572" s="1"/>
    </row>
    <row r="573" spans="1:1" x14ac:dyDescent="0.35">
      <c r="A573" s="1"/>
    </row>
    <row r="574" spans="1:1" x14ac:dyDescent="0.35">
      <c r="A574" s="1"/>
    </row>
    <row r="575" spans="1:1" x14ac:dyDescent="0.35">
      <c r="A575" s="1"/>
    </row>
    <row r="576" spans="1:1" x14ac:dyDescent="0.35">
      <c r="A576" s="1"/>
    </row>
    <row r="577" spans="1:1" x14ac:dyDescent="0.35">
      <c r="A577" s="1"/>
    </row>
    <row r="578" spans="1:1" x14ac:dyDescent="0.35">
      <c r="A578" s="1"/>
    </row>
    <row r="579" spans="1:1" x14ac:dyDescent="0.35">
      <c r="A579" s="1"/>
    </row>
    <row r="580" spans="1:1" x14ac:dyDescent="0.35">
      <c r="A580" s="1"/>
    </row>
    <row r="581" spans="1:1" x14ac:dyDescent="0.35">
      <c r="A581" s="1"/>
    </row>
    <row r="582" spans="1:1" x14ac:dyDescent="0.35">
      <c r="A582" s="1"/>
    </row>
    <row r="583" spans="1:1" x14ac:dyDescent="0.35">
      <c r="A583" s="1"/>
    </row>
    <row r="584" spans="1:1" x14ac:dyDescent="0.35">
      <c r="A584" s="1"/>
    </row>
    <row r="585" spans="1:1" x14ac:dyDescent="0.35">
      <c r="A585" s="1"/>
    </row>
    <row r="586" spans="1:1" x14ac:dyDescent="0.35">
      <c r="A586" s="1"/>
    </row>
    <row r="587" spans="1:1" x14ac:dyDescent="0.35">
      <c r="A587" s="1"/>
    </row>
    <row r="588" spans="1:1" x14ac:dyDescent="0.35">
      <c r="A588" s="1"/>
    </row>
    <row r="589" spans="1:1" x14ac:dyDescent="0.35">
      <c r="A589" s="1"/>
    </row>
    <row r="590" spans="1:1" x14ac:dyDescent="0.35">
      <c r="A590" s="1"/>
    </row>
    <row r="591" spans="1:1" x14ac:dyDescent="0.35">
      <c r="A591" s="1"/>
    </row>
    <row r="592" spans="1:1" x14ac:dyDescent="0.35">
      <c r="A592" s="1"/>
    </row>
    <row r="593" spans="1:1" x14ac:dyDescent="0.35">
      <c r="A593" s="1"/>
    </row>
    <row r="594" spans="1:1" x14ac:dyDescent="0.35">
      <c r="A594" s="1"/>
    </row>
    <row r="595" spans="1:1" x14ac:dyDescent="0.35">
      <c r="A595" s="1"/>
    </row>
    <row r="596" spans="1:1" x14ac:dyDescent="0.35">
      <c r="A596" s="1"/>
    </row>
    <row r="597" spans="1:1" x14ac:dyDescent="0.35">
      <c r="A597" s="1"/>
    </row>
    <row r="598" spans="1:1" x14ac:dyDescent="0.35">
      <c r="A598" s="1"/>
    </row>
    <row r="599" spans="1:1" x14ac:dyDescent="0.35">
      <c r="A599" s="1"/>
    </row>
    <row r="600" spans="1:1" x14ac:dyDescent="0.35">
      <c r="A600" s="1"/>
    </row>
    <row r="601" spans="1:1" x14ac:dyDescent="0.35">
      <c r="A601" s="1"/>
    </row>
    <row r="602" spans="1:1" x14ac:dyDescent="0.35">
      <c r="A602" s="1"/>
    </row>
    <row r="603" spans="1:1" x14ac:dyDescent="0.35">
      <c r="A603" s="1"/>
    </row>
    <row r="604" spans="1:1" x14ac:dyDescent="0.35">
      <c r="A604" s="1"/>
    </row>
    <row r="605" spans="1:1" x14ac:dyDescent="0.35">
      <c r="A605" s="1"/>
    </row>
    <row r="606" spans="1:1" x14ac:dyDescent="0.35">
      <c r="A606" s="1"/>
    </row>
    <row r="607" spans="1:1" x14ac:dyDescent="0.35">
      <c r="A607" s="1"/>
    </row>
    <row r="608" spans="1:1" x14ac:dyDescent="0.35">
      <c r="A608" s="1"/>
    </row>
    <row r="609" spans="1:1" x14ac:dyDescent="0.35">
      <c r="A609" s="1"/>
    </row>
    <row r="610" spans="1:1" x14ac:dyDescent="0.35">
      <c r="A610" s="1"/>
    </row>
    <row r="611" spans="1:1" x14ac:dyDescent="0.35">
      <c r="A611" s="1"/>
    </row>
    <row r="612" spans="1:1" x14ac:dyDescent="0.35">
      <c r="A612" s="1"/>
    </row>
    <row r="613" spans="1:1" x14ac:dyDescent="0.35">
      <c r="A613" s="1"/>
    </row>
    <row r="614" spans="1:1" x14ac:dyDescent="0.35">
      <c r="A614" s="1"/>
    </row>
    <row r="615" spans="1:1" x14ac:dyDescent="0.35">
      <c r="A615" s="1"/>
    </row>
    <row r="616" spans="1:1" x14ac:dyDescent="0.35">
      <c r="A616" s="1"/>
    </row>
    <row r="617" spans="1:1" x14ac:dyDescent="0.35">
      <c r="A617" s="1"/>
    </row>
    <row r="618" spans="1:1" x14ac:dyDescent="0.35">
      <c r="A618" s="1"/>
    </row>
    <row r="619" spans="1:1" x14ac:dyDescent="0.35">
      <c r="A619" s="1"/>
    </row>
    <row r="620" spans="1:1" x14ac:dyDescent="0.35">
      <c r="A620" s="1"/>
    </row>
    <row r="621" spans="1:1" x14ac:dyDescent="0.35">
      <c r="A621" s="1"/>
    </row>
    <row r="622" spans="1:1" x14ac:dyDescent="0.35">
      <c r="A622" s="1"/>
    </row>
    <row r="623" spans="1:1" x14ac:dyDescent="0.35">
      <c r="A623" s="1"/>
    </row>
    <row r="624" spans="1:1" x14ac:dyDescent="0.35">
      <c r="A624" s="1"/>
    </row>
    <row r="625" spans="1:1" x14ac:dyDescent="0.35">
      <c r="A625" s="1"/>
    </row>
    <row r="626" spans="1:1" x14ac:dyDescent="0.35">
      <c r="A626" s="1"/>
    </row>
    <row r="627" spans="1:1" x14ac:dyDescent="0.35">
      <c r="A627" s="1"/>
    </row>
    <row r="628" spans="1:1" x14ac:dyDescent="0.35">
      <c r="A628" s="1"/>
    </row>
    <row r="629" spans="1:1" x14ac:dyDescent="0.35">
      <c r="A629" s="1"/>
    </row>
    <row r="630" spans="1:1" x14ac:dyDescent="0.35">
      <c r="A630" s="1"/>
    </row>
    <row r="631" spans="1:1" x14ac:dyDescent="0.35">
      <c r="A631" s="1"/>
    </row>
    <row r="632" spans="1:1" x14ac:dyDescent="0.35">
      <c r="A632" s="1"/>
    </row>
    <row r="633" spans="1:1" x14ac:dyDescent="0.35">
      <c r="A633" s="1"/>
    </row>
    <row r="634" spans="1:1" x14ac:dyDescent="0.35">
      <c r="A634" s="1"/>
    </row>
    <row r="635" spans="1:1" x14ac:dyDescent="0.35">
      <c r="A635" s="1"/>
    </row>
    <row r="636" spans="1:1" x14ac:dyDescent="0.35">
      <c r="A636" s="1"/>
    </row>
    <row r="637" spans="1:1" x14ac:dyDescent="0.35">
      <c r="A637" s="1"/>
    </row>
    <row r="638" spans="1:1" x14ac:dyDescent="0.35">
      <c r="A638" s="1"/>
    </row>
    <row r="639" spans="1:1" x14ac:dyDescent="0.35">
      <c r="A639" s="1"/>
    </row>
    <row r="640" spans="1:1" x14ac:dyDescent="0.35">
      <c r="A640" s="1"/>
    </row>
    <row r="641" spans="1:1" x14ac:dyDescent="0.35">
      <c r="A641" s="1"/>
    </row>
    <row r="642" spans="1:1" x14ac:dyDescent="0.35">
      <c r="A642" s="1"/>
    </row>
    <row r="643" spans="1:1" x14ac:dyDescent="0.35">
      <c r="A643" s="1"/>
    </row>
    <row r="644" spans="1:1" x14ac:dyDescent="0.35">
      <c r="A644" s="1"/>
    </row>
    <row r="645" spans="1:1" x14ac:dyDescent="0.35">
      <c r="A645" s="1"/>
    </row>
    <row r="646" spans="1:1" x14ac:dyDescent="0.35">
      <c r="A646" s="1"/>
    </row>
    <row r="647" spans="1:1" x14ac:dyDescent="0.35">
      <c r="A647" s="1"/>
    </row>
    <row r="648" spans="1:1" x14ac:dyDescent="0.35">
      <c r="A648" s="1"/>
    </row>
    <row r="649" spans="1:1" x14ac:dyDescent="0.35">
      <c r="A649" s="1"/>
    </row>
    <row r="650" spans="1:1" x14ac:dyDescent="0.35">
      <c r="A650" s="1"/>
    </row>
    <row r="651" spans="1:1" x14ac:dyDescent="0.35">
      <c r="A651" s="1"/>
    </row>
    <row r="652" spans="1:1" x14ac:dyDescent="0.35">
      <c r="A652" s="1"/>
    </row>
    <row r="653" spans="1:1" x14ac:dyDescent="0.35">
      <c r="A653" s="1"/>
    </row>
    <row r="654" spans="1:1" x14ac:dyDescent="0.35">
      <c r="A654" s="1"/>
    </row>
    <row r="655" spans="1:1" x14ac:dyDescent="0.35">
      <c r="A655" s="1"/>
    </row>
    <row r="656" spans="1:1" x14ac:dyDescent="0.35">
      <c r="A656" s="1"/>
    </row>
    <row r="657" spans="1:1" x14ac:dyDescent="0.35">
      <c r="A657" s="1"/>
    </row>
    <row r="658" spans="1:1" x14ac:dyDescent="0.35">
      <c r="A658" s="1"/>
    </row>
    <row r="659" spans="1:1" x14ac:dyDescent="0.35">
      <c r="A659" s="1"/>
    </row>
    <row r="660" spans="1:1" x14ac:dyDescent="0.35">
      <c r="A660" s="1"/>
    </row>
    <row r="661" spans="1:1" x14ac:dyDescent="0.35">
      <c r="A661" s="1"/>
    </row>
    <row r="662" spans="1:1" x14ac:dyDescent="0.35">
      <c r="A662" s="1"/>
    </row>
    <row r="663" spans="1:1" x14ac:dyDescent="0.35">
      <c r="A663" s="1"/>
    </row>
    <row r="664" spans="1:1" x14ac:dyDescent="0.35">
      <c r="A664" s="1"/>
    </row>
    <row r="665" spans="1:1" x14ac:dyDescent="0.35">
      <c r="A665" s="1"/>
    </row>
    <row r="666" spans="1:1" x14ac:dyDescent="0.35">
      <c r="A666" s="1"/>
    </row>
    <row r="667" spans="1:1" x14ac:dyDescent="0.35">
      <c r="A667" s="1"/>
    </row>
    <row r="668" spans="1:1" x14ac:dyDescent="0.35">
      <c r="A668" s="1"/>
    </row>
    <row r="669" spans="1:1" x14ac:dyDescent="0.35">
      <c r="A669" s="1"/>
    </row>
    <row r="670" spans="1:1" x14ac:dyDescent="0.35">
      <c r="A670" s="1"/>
    </row>
    <row r="671" spans="1:1" x14ac:dyDescent="0.35">
      <c r="A671" s="1"/>
    </row>
    <row r="672" spans="1:1" x14ac:dyDescent="0.35">
      <c r="A672" s="1"/>
    </row>
    <row r="673" spans="1:1" x14ac:dyDescent="0.35">
      <c r="A673" s="1"/>
    </row>
    <row r="674" spans="1:1" x14ac:dyDescent="0.35">
      <c r="A674" s="1"/>
    </row>
    <row r="675" spans="1:1" x14ac:dyDescent="0.35">
      <c r="A675" s="1"/>
    </row>
    <row r="676" spans="1:1" x14ac:dyDescent="0.35">
      <c r="A676" s="1"/>
    </row>
    <row r="677" spans="1:1" x14ac:dyDescent="0.35">
      <c r="A677" s="1"/>
    </row>
    <row r="678" spans="1:1" x14ac:dyDescent="0.35">
      <c r="A678" s="1"/>
    </row>
    <row r="679" spans="1:1" x14ac:dyDescent="0.35">
      <c r="A679" s="1"/>
    </row>
    <row r="680" spans="1:1" x14ac:dyDescent="0.35">
      <c r="A680" s="1"/>
    </row>
    <row r="681" spans="1:1" x14ac:dyDescent="0.35">
      <c r="A681" s="1"/>
    </row>
    <row r="682" spans="1:1" x14ac:dyDescent="0.35">
      <c r="A682" s="1"/>
    </row>
    <row r="683" spans="1:1" x14ac:dyDescent="0.35">
      <c r="A683" s="1"/>
    </row>
    <row r="684" spans="1:1" x14ac:dyDescent="0.35">
      <c r="A684" s="1"/>
    </row>
    <row r="685" spans="1:1" x14ac:dyDescent="0.35">
      <c r="A685" s="1"/>
    </row>
    <row r="686" spans="1:1" x14ac:dyDescent="0.35">
      <c r="A686" s="1"/>
    </row>
    <row r="687" spans="1:1" x14ac:dyDescent="0.35">
      <c r="A687" s="1"/>
    </row>
    <row r="688" spans="1:1" x14ac:dyDescent="0.35">
      <c r="A688" s="1"/>
    </row>
    <row r="689" spans="1:1" x14ac:dyDescent="0.35">
      <c r="A689" s="1"/>
    </row>
    <row r="690" spans="1:1" x14ac:dyDescent="0.35">
      <c r="A690" s="1"/>
    </row>
    <row r="691" spans="1:1" x14ac:dyDescent="0.35">
      <c r="A691" s="1"/>
    </row>
    <row r="692" spans="1:1" x14ac:dyDescent="0.35">
      <c r="A692" s="1"/>
    </row>
    <row r="693" spans="1:1" x14ac:dyDescent="0.35">
      <c r="A693" s="1"/>
    </row>
    <row r="694" spans="1:1" x14ac:dyDescent="0.35">
      <c r="A694" s="1"/>
    </row>
    <row r="695" spans="1:1" x14ac:dyDescent="0.35">
      <c r="A695" s="1"/>
    </row>
    <row r="696" spans="1:1" x14ac:dyDescent="0.35">
      <c r="A696" s="1"/>
    </row>
    <row r="697" spans="1:1" x14ac:dyDescent="0.35">
      <c r="A697" s="1"/>
    </row>
    <row r="698" spans="1:1" x14ac:dyDescent="0.35">
      <c r="A698" s="1"/>
    </row>
    <row r="699" spans="1:1" x14ac:dyDescent="0.35">
      <c r="A699" s="1"/>
    </row>
    <row r="700" spans="1:1" x14ac:dyDescent="0.35">
      <c r="A700" s="1"/>
    </row>
    <row r="701" spans="1:1" x14ac:dyDescent="0.35">
      <c r="A701" s="1"/>
    </row>
    <row r="702" spans="1:1" x14ac:dyDescent="0.35">
      <c r="A702" s="1"/>
    </row>
    <row r="703" spans="1:1" x14ac:dyDescent="0.35">
      <c r="A703" s="1"/>
    </row>
    <row r="704" spans="1:1" x14ac:dyDescent="0.35">
      <c r="A704" s="1"/>
    </row>
    <row r="705" spans="1:1" x14ac:dyDescent="0.35">
      <c r="A705" s="1"/>
    </row>
    <row r="706" spans="1:1" x14ac:dyDescent="0.35">
      <c r="A706" s="1"/>
    </row>
    <row r="707" spans="1:1" x14ac:dyDescent="0.35">
      <c r="A707" s="1"/>
    </row>
    <row r="708" spans="1:1" x14ac:dyDescent="0.35">
      <c r="A708" s="1"/>
    </row>
    <row r="709" spans="1:1" x14ac:dyDescent="0.35">
      <c r="A709" s="1"/>
    </row>
    <row r="710" spans="1:1" x14ac:dyDescent="0.35">
      <c r="A710" s="1"/>
    </row>
    <row r="711" spans="1:1" x14ac:dyDescent="0.35">
      <c r="A711" s="1"/>
    </row>
    <row r="712" spans="1:1" x14ac:dyDescent="0.35">
      <c r="A712" s="1"/>
    </row>
    <row r="713" spans="1:1" x14ac:dyDescent="0.35">
      <c r="A713" s="1"/>
    </row>
    <row r="714" spans="1:1" x14ac:dyDescent="0.35">
      <c r="A714" s="1"/>
    </row>
    <row r="715" spans="1:1" x14ac:dyDescent="0.35">
      <c r="A715" s="1"/>
    </row>
    <row r="716" spans="1:1" x14ac:dyDescent="0.35">
      <c r="A716" s="1"/>
    </row>
    <row r="717" spans="1:1" x14ac:dyDescent="0.35">
      <c r="A717" s="1"/>
    </row>
    <row r="718" spans="1:1" x14ac:dyDescent="0.35">
      <c r="A718" s="1"/>
    </row>
    <row r="719" spans="1:1" x14ac:dyDescent="0.35">
      <c r="A719" s="1"/>
    </row>
    <row r="720" spans="1:1" x14ac:dyDescent="0.35">
      <c r="A720" s="1"/>
    </row>
    <row r="721" spans="1:1" x14ac:dyDescent="0.35">
      <c r="A721" s="1"/>
    </row>
    <row r="722" spans="1:1" x14ac:dyDescent="0.35">
      <c r="A722" s="1"/>
    </row>
    <row r="723" spans="1:1" x14ac:dyDescent="0.35">
      <c r="A723" s="1"/>
    </row>
    <row r="724" spans="1:1" x14ac:dyDescent="0.35">
      <c r="A724" s="1"/>
    </row>
    <row r="725" spans="1:1" x14ac:dyDescent="0.35">
      <c r="A725" s="1"/>
    </row>
    <row r="726" spans="1:1" x14ac:dyDescent="0.35">
      <c r="A726" s="1"/>
    </row>
    <row r="727" spans="1:1" x14ac:dyDescent="0.35">
      <c r="A727" s="1"/>
    </row>
    <row r="728" spans="1:1" x14ac:dyDescent="0.35">
      <c r="A728" s="1"/>
    </row>
    <row r="729" spans="1:1" x14ac:dyDescent="0.35">
      <c r="A729" s="1"/>
    </row>
    <row r="730" spans="1:1" x14ac:dyDescent="0.35">
      <c r="A730" s="1"/>
    </row>
    <row r="731" spans="1:1" x14ac:dyDescent="0.35">
      <c r="A731" s="1"/>
    </row>
    <row r="732" spans="1:1" x14ac:dyDescent="0.35">
      <c r="A732" s="1"/>
    </row>
    <row r="733" spans="1:1" x14ac:dyDescent="0.35">
      <c r="A733" s="1"/>
    </row>
    <row r="734" spans="1:1" x14ac:dyDescent="0.35">
      <c r="A734" s="1"/>
    </row>
    <row r="735" spans="1:1" x14ac:dyDescent="0.35">
      <c r="A735" s="1"/>
    </row>
    <row r="736" spans="1:1" x14ac:dyDescent="0.35">
      <c r="A736" s="1"/>
    </row>
    <row r="737" spans="1:1" x14ac:dyDescent="0.35">
      <c r="A737" s="1"/>
    </row>
    <row r="738" spans="1:1" x14ac:dyDescent="0.35">
      <c r="A738" s="1"/>
    </row>
    <row r="739" spans="1:1" x14ac:dyDescent="0.35">
      <c r="A739" s="1"/>
    </row>
    <row r="740" spans="1:1" x14ac:dyDescent="0.35">
      <c r="A740" s="1"/>
    </row>
    <row r="741" spans="1:1" x14ac:dyDescent="0.35">
      <c r="A741" s="1"/>
    </row>
    <row r="742" spans="1:1" x14ac:dyDescent="0.35">
      <c r="A742" s="1"/>
    </row>
    <row r="743" spans="1:1" x14ac:dyDescent="0.35">
      <c r="A743" s="1"/>
    </row>
    <row r="744" spans="1:1" x14ac:dyDescent="0.35">
      <c r="A744" s="1"/>
    </row>
    <row r="745" spans="1:1" x14ac:dyDescent="0.35">
      <c r="A745" s="1"/>
    </row>
    <row r="746" spans="1:1" x14ac:dyDescent="0.35">
      <c r="A746" s="1"/>
    </row>
    <row r="747" spans="1:1" x14ac:dyDescent="0.35">
      <c r="A747" s="1"/>
    </row>
    <row r="748" spans="1:1" x14ac:dyDescent="0.35">
      <c r="A748" s="1"/>
    </row>
    <row r="749" spans="1:1" x14ac:dyDescent="0.35">
      <c r="A749" s="1"/>
    </row>
    <row r="750" spans="1:1" x14ac:dyDescent="0.35">
      <c r="A750" s="1"/>
    </row>
  </sheetData>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F750"/>
  <sheetViews>
    <sheetView workbookViewId="0">
      <selection activeCell="G11" sqref="G11"/>
    </sheetView>
  </sheetViews>
  <sheetFormatPr defaultRowHeight="14.5" x14ac:dyDescent="0.35"/>
  <cols>
    <col min="1" max="1" width="10.1796875" bestFit="1" customWidth="1"/>
    <col min="2" max="6" width="9.1796875" customWidth="1"/>
  </cols>
  <sheetData>
    <row r="1" spans="1:6" x14ac:dyDescent="0.35">
      <c r="A1" s="5" t="s">
        <v>84</v>
      </c>
      <c r="B1" s="5" t="s">
        <v>102</v>
      </c>
      <c r="C1" s="5" t="s">
        <v>103</v>
      </c>
      <c r="D1" s="5" t="s">
        <v>128</v>
      </c>
      <c r="E1" s="5" t="s">
        <v>104</v>
      </c>
      <c r="F1" s="5" t="s">
        <v>105</v>
      </c>
    </row>
    <row r="2" spans="1:6" x14ac:dyDescent="0.35">
      <c r="A2" s="1">
        <v>40544</v>
      </c>
      <c r="B2" t="s">
        <v>106</v>
      </c>
      <c r="C2" t="s">
        <v>95</v>
      </c>
      <c r="D2">
        <v>5319</v>
      </c>
      <c r="F2">
        <v>0</v>
      </c>
    </row>
    <row r="3" spans="1:6" x14ac:dyDescent="0.35">
      <c r="A3" s="1">
        <v>40909</v>
      </c>
      <c r="B3" t="s">
        <v>106</v>
      </c>
      <c r="C3" t="s">
        <v>95</v>
      </c>
      <c r="D3">
        <v>5281</v>
      </c>
      <c r="E3">
        <v>-0.71442002058029175</v>
      </c>
      <c r="F3">
        <v>-0.71442002058029175</v>
      </c>
    </row>
    <row r="4" spans="1:6" x14ac:dyDescent="0.35">
      <c r="A4" s="1">
        <v>41275</v>
      </c>
      <c r="B4" t="s">
        <v>106</v>
      </c>
      <c r="C4" t="s">
        <v>95</v>
      </c>
      <c r="D4">
        <v>5168</v>
      </c>
      <c r="E4">
        <v>-2.1397461891174316</v>
      </c>
      <c r="F4">
        <v>-2.8388795852661133</v>
      </c>
    </row>
    <row r="5" spans="1:6" x14ac:dyDescent="0.35">
      <c r="A5" s="1">
        <v>41640</v>
      </c>
      <c r="B5" t="s">
        <v>106</v>
      </c>
      <c r="C5" t="s">
        <v>95</v>
      </c>
      <c r="D5">
        <v>5120</v>
      </c>
      <c r="E5">
        <v>-0.92879259586334229</v>
      </c>
      <c r="F5">
        <v>-3.741304874420166</v>
      </c>
    </row>
    <row r="6" spans="1:6" x14ac:dyDescent="0.35">
      <c r="A6" s="1">
        <v>42005</v>
      </c>
      <c r="B6" t="s">
        <v>106</v>
      </c>
      <c r="C6" t="s">
        <v>95</v>
      </c>
      <c r="D6">
        <v>5078</v>
      </c>
      <c r="E6">
        <v>-0.8203125</v>
      </c>
      <c r="F6">
        <v>-4.5309267044067383</v>
      </c>
    </row>
    <row r="7" spans="1:6" x14ac:dyDescent="0.35">
      <c r="A7" s="1">
        <v>42370</v>
      </c>
      <c r="B7" t="s">
        <v>106</v>
      </c>
      <c r="C7" t="s">
        <v>95</v>
      </c>
      <c r="D7">
        <v>4933</v>
      </c>
      <c r="E7">
        <v>-2.8554549217224121</v>
      </c>
      <c r="F7">
        <v>-7.2570033073425293</v>
      </c>
    </row>
    <row r="8" spans="1:6" x14ac:dyDescent="0.35">
      <c r="A8" s="1">
        <v>42736</v>
      </c>
      <c r="B8" t="s">
        <v>106</v>
      </c>
      <c r="C8" t="s">
        <v>95</v>
      </c>
      <c r="D8">
        <v>4751</v>
      </c>
      <c r="E8">
        <v>-3.6894385814666748</v>
      </c>
      <c r="F8">
        <v>-10.678698539733887</v>
      </c>
    </row>
    <row r="9" spans="1:6" x14ac:dyDescent="0.35">
      <c r="A9" s="1">
        <v>43101</v>
      </c>
      <c r="B9" t="s">
        <v>106</v>
      </c>
      <c r="C9" t="s">
        <v>95</v>
      </c>
      <c r="D9">
        <v>4615</v>
      </c>
      <c r="E9">
        <v>-2.8625552654266357</v>
      </c>
      <c r="F9">
        <v>-13.235570907592773</v>
      </c>
    </row>
    <row r="10" spans="1:6" x14ac:dyDescent="0.35">
      <c r="A10" s="1">
        <v>43466</v>
      </c>
      <c r="B10" t="s">
        <v>106</v>
      </c>
      <c r="C10" t="s">
        <v>95</v>
      </c>
      <c r="D10">
        <v>4403</v>
      </c>
      <c r="E10">
        <v>-4.5937161445617676</v>
      </c>
      <c r="F10">
        <v>-17.221282958984375</v>
      </c>
    </row>
    <row r="11" spans="1:6" x14ac:dyDescent="0.35">
      <c r="A11" s="1">
        <v>40544</v>
      </c>
      <c r="B11" t="s">
        <v>107</v>
      </c>
      <c r="C11" t="s">
        <v>108</v>
      </c>
      <c r="D11">
        <v>3335</v>
      </c>
      <c r="F11">
        <v>0</v>
      </c>
    </row>
    <row r="12" spans="1:6" x14ac:dyDescent="0.35">
      <c r="A12" s="1">
        <v>40909</v>
      </c>
      <c r="B12" t="s">
        <v>107</v>
      </c>
      <c r="C12" t="s">
        <v>108</v>
      </c>
      <c r="D12">
        <v>3176</v>
      </c>
      <c r="E12">
        <v>-4.7676162719726563</v>
      </c>
      <c r="F12">
        <v>-4.7676162719726563</v>
      </c>
    </row>
    <row r="13" spans="1:6" x14ac:dyDescent="0.35">
      <c r="A13" s="1">
        <v>41275</v>
      </c>
      <c r="B13" t="s">
        <v>107</v>
      </c>
      <c r="C13" t="s">
        <v>108</v>
      </c>
      <c r="D13">
        <v>3079</v>
      </c>
      <c r="E13">
        <v>-3.0541560649871826</v>
      </c>
      <c r="F13">
        <v>-7.6761617660522461</v>
      </c>
    </row>
    <row r="14" spans="1:6" x14ac:dyDescent="0.35">
      <c r="A14" s="1">
        <v>41640</v>
      </c>
      <c r="B14" t="s">
        <v>107</v>
      </c>
      <c r="C14" t="s">
        <v>108</v>
      </c>
      <c r="D14">
        <v>2962</v>
      </c>
      <c r="E14">
        <v>-3.7999351024627686</v>
      </c>
      <c r="F14">
        <v>-11.184408187866211</v>
      </c>
    </row>
    <row r="15" spans="1:6" x14ac:dyDescent="0.35">
      <c r="A15" s="1">
        <v>42005</v>
      </c>
      <c r="B15" t="s">
        <v>107</v>
      </c>
      <c r="C15" t="s">
        <v>108</v>
      </c>
      <c r="D15">
        <v>2848</v>
      </c>
      <c r="E15">
        <v>-3.8487508296966553</v>
      </c>
      <c r="F15">
        <v>-14.60269832611084</v>
      </c>
    </row>
    <row r="16" spans="1:6" x14ac:dyDescent="0.35">
      <c r="A16" s="1">
        <v>42370</v>
      </c>
      <c r="B16" t="s">
        <v>107</v>
      </c>
      <c r="C16" t="s">
        <v>108</v>
      </c>
      <c r="D16">
        <v>2626</v>
      </c>
      <c r="E16">
        <v>-7.7949438095092773</v>
      </c>
      <c r="F16">
        <v>-21.259370803833008</v>
      </c>
    </row>
    <row r="17" spans="1:6" x14ac:dyDescent="0.35">
      <c r="A17" s="1">
        <v>42736</v>
      </c>
      <c r="B17" t="s">
        <v>107</v>
      </c>
      <c r="C17" t="s">
        <v>108</v>
      </c>
      <c r="D17">
        <v>2458</v>
      </c>
      <c r="E17">
        <v>-6.3975629806518555</v>
      </c>
      <c r="F17">
        <v>-26.296852111816406</v>
      </c>
    </row>
    <row r="18" spans="1:6" x14ac:dyDescent="0.35">
      <c r="A18" s="1">
        <v>43101</v>
      </c>
      <c r="B18" t="s">
        <v>107</v>
      </c>
      <c r="C18" t="s">
        <v>108</v>
      </c>
      <c r="D18">
        <v>2265</v>
      </c>
      <c r="E18">
        <v>-7.8519120216369629</v>
      </c>
      <c r="F18">
        <v>-32.083957672119141</v>
      </c>
    </row>
    <row r="19" spans="1:6" x14ac:dyDescent="0.35">
      <c r="A19" s="1">
        <v>43466</v>
      </c>
      <c r="B19" t="s">
        <v>107</v>
      </c>
      <c r="C19" t="s">
        <v>108</v>
      </c>
      <c r="D19">
        <v>2117</v>
      </c>
      <c r="E19">
        <v>-6.5342164039611816</v>
      </c>
      <c r="F19">
        <v>-36.521739959716797</v>
      </c>
    </row>
    <row r="20" spans="1:6" x14ac:dyDescent="0.35">
      <c r="A20" s="1">
        <v>40544</v>
      </c>
      <c r="B20" t="s">
        <v>109</v>
      </c>
      <c r="C20" t="s">
        <v>108</v>
      </c>
      <c r="D20">
        <v>2016</v>
      </c>
      <c r="F20">
        <v>0</v>
      </c>
    </row>
    <row r="21" spans="1:6" x14ac:dyDescent="0.35">
      <c r="A21" s="1">
        <v>40909</v>
      </c>
      <c r="B21" t="s">
        <v>109</v>
      </c>
      <c r="C21" t="s">
        <v>108</v>
      </c>
      <c r="D21">
        <v>2025</v>
      </c>
      <c r="E21">
        <v>0.4464285671710968</v>
      </c>
      <c r="F21">
        <v>0.4464285671710968</v>
      </c>
    </row>
    <row r="22" spans="1:6" x14ac:dyDescent="0.35">
      <c r="A22" s="1">
        <v>41275</v>
      </c>
      <c r="B22" t="s">
        <v>109</v>
      </c>
      <c r="C22" t="s">
        <v>108</v>
      </c>
      <c r="D22">
        <v>2009</v>
      </c>
      <c r="E22">
        <v>-0.79012346267700195</v>
      </c>
      <c r="F22">
        <v>-0.34722220897674561</v>
      </c>
    </row>
    <row r="23" spans="1:6" x14ac:dyDescent="0.35">
      <c r="A23" s="1">
        <v>41640</v>
      </c>
      <c r="B23" t="s">
        <v>109</v>
      </c>
      <c r="C23" t="s">
        <v>108</v>
      </c>
      <c r="D23">
        <v>1948</v>
      </c>
      <c r="E23">
        <v>-3.0363364219665527</v>
      </c>
      <c r="F23">
        <v>-3.3730158805847168</v>
      </c>
    </row>
    <row r="24" spans="1:6" x14ac:dyDescent="0.35">
      <c r="A24" s="1">
        <v>42005</v>
      </c>
      <c r="B24" t="s">
        <v>109</v>
      </c>
      <c r="C24" t="s">
        <v>108</v>
      </c>
      <c r="D24">
        <v>1897</v>
      </c>
      <c r="E24">
        <v>-2.6180698871612549</v>
      </c>
      <c r="F24">
        <v>-5.9027776718139648</v>
      </c>
    </row>
    <row r="25" spans="1:6" x14ac:dyDescent="0.35">
      <c r="A25" s="1">
        <v>42370</v>
      </c>
      <c r="B25" t="s">
        <v>109</v>
      </c>
      <c r="C25" t="s">
        <v>108</v>
      </c>
      <c r="D25">
        <v>1831</v>
      </c>
      <c r="E25">
        <v>-3.479177713394165</v>
      </c>
      <c r="F25">
        <v>-9.1765871047973633</v>
      </c>
    </row>
    <row r="26" spans="1:6" x14ac:dyDescent="0.35">
      <c r="A26" s="1">
        <v>42736</v>
      </c>
      <c r="B26" t="s">
        <v>109</v>
      </c>
      <c r="C26" t="s">
        <v>108</v>
      </c>
      <c r="D26">
        <v>1718</v>
      </c>
      <c r="E26">
        <v>-6.1714911460876465</v>
      </c>
      <c r="F26">
        <v>-14.781745910644531</v>
      </c>
    </row>
    <row r="27" spans="1:6" x14ac:dyDescent="0.35">
      <c r="A27" s="1">
        <v>43101</v>
      </c>
      <c r="B27" t="s">
        <v>109</v>
      </c>
      <c r="C27" t="s">
        <v>108</v>
      </c>
      <c r="D27">
        <v>1624</v>
      </c>
      <c r="E27">
        <v>-5.4714784622192383</v>
      </c>
      <c r="F27">
        <v>-19.44444465637207</v>
      </c>
    </row>
    <row r="28" spans="1:6" x14ac:dyDescent="0.35">
      <c r="A28" s="1">
        <v>43466</v>
      </c>
      <c r="B28" t="s">
        <v>109</v>
      </c>
      <c r="C28" t="s">
        <v>108</v>
      </c>
      <c r="D28">
        <v>1607</v>
      </c>
      <c r="E28">
        <v>-1.0467979907989502</v>
      </c>
      <c r="F28">
        <v>-20.287698745727539</v>
      </c>
    </row>
    <row r="29" spans="1:6" x14ac:dyDescent="0.35">
      <c r="A29" s="1">
        <v>40544</v>
      </c>
      <c r="B29" t="s">
        <v>110</v>
      </c>
      <c r="C29" t="s">
        <v>91</v>
      </c>
      <c r="D29">
        <v>1166</v>
      </c>
      <c r="F29">
        <v>0</v>
      </c>
    </row>
    <row r="30" spans="1:6" x14ac:dyDescent="0.35">
      <c r="A30" s="1">
        <v>40909</v>
      </c>
      <c r="B30" t="s">
        <v>110</v>
      </c>
      <c r="C30" t="s">
        <v>91</v>
      </c>
      <c r="D30">
        <v>1145</v>
      </c>
      <c r="E30">
        <v>-1.8010292053222656</v>
      </c>
      <c r="F30">
        <v>-1.8010292053222656</v>
      </c>
    </row>
    <row r="31" spans="1:6" x14ac:dyDescent="0.35">
      <c r="A31" s="1">
        <v>41275</v>
      </c>
      <c r="B31" t="s">
        <v>110</v>
      </c>
      <c r="C31" t="s">
        <v>91</v>
      </c>
      <c r="D31">
        <v>1148</v>
      </c>
      <c r="E31">
        <v>0.26200872659683228</v>
      </c>
      <c r="F31">
        <v>-1.5437393188476563</v>
      </c>
    </row>
    <row r="32" spans="1:6" x14ac:dyDescent="0.35">
      <c r="A32" s="1">
        <v>41640</v>
      </c>
      <c r="B32" t="s">
        <v>110</v>
      </c>
      <c r="C32" t="s">
        <v>91</v>
      </c>
      <c r="D32">
        <v>1105</v>
      </c>
      <c r="E32">
        <v>-3.7456445693969727</v>
      </c>
      <c r="F32">
        <v>-5.2315607070922852</v>
      </c>
    </row>
    <row r="33" spans="1:6" x14ac:dyDescent="0.35">
      <c r="A33" s="1">
        <v>42005</v>
      </c>
      <c r="B33" t="s">
        <v>110</v>
      </c>
      <c r="C33" t="s">
        <v>91</v>
      </c>
      <c r="D33">
        <v>1039</v>
      </c>
      <c r="E33">
        <v>-5.9728507995605469</v>
      </c>
      <c r="F33">
        <v>-10.891938209533691</v>
      </c>
    </row>
    <row r="34" spans="1:6" x14ac:dyDescent="0.35">
      <c r="A34" s="1">
        <v>42370</v>
      </c>
      <c r="B34" t="s">
        <v>110</v>
      </c>
      <c r="C34" t="s">
        <v>91</v>
      </c>
      <c r="D34">
        <v>976</v>
      </c>
      <c r="E34">
        <v>-6.0635228157043457</v>
      </c>
      <c r="F34">
        <v>-16.295024871826172</v>
      </c>
    </row>
    <row r="35" spans="1:6" x14ac:dyDescent="0.35">
      <c r="A35" s="1">
        <v>42736</v>
      </c>
      <c r="B35" t="s">
        <v>110</v>
      </c>
      <c r="C35" t="s">
        <v>91</v>
      </c>
      <c r="D35">
        <v>907</v>
      </c>
      <c r="E35">
        <v>-7.0696721076965332</v>
      </c>
      <c r="F35">
        <v>-22.212692260742188</v>
      </c>
    </row>
    <row r="36" spans="1:6" x14ac:dyDescent="0.35">
      <c r="A36" s="1">
        <v>43101</v>
      </c>
      <c r="B36" t="s">
        <v>110</v>
      </c>
      <c r="C36" t="s">
        <v>91</v>
      </c>
      <c r="D36">
        <v>858</v>
      </c>
      <c r="E36">
        <v>-5.4024257659912109</v>
      </c>
      <c r="F36">
        <v>-26.415094375610352</v>
      </c>
    </row>
    <row r="37" spans="1:6" x14ac:dyDescent="0.35">
      <c r="A37" s="1">
        <v>43466</v>
      </c>
      <c r="B37" t="s">
        <v>110</v>
      </c>
      <c r="C37" t="s">
        <v>91</v>
      </c>
      <c r="D37">
        <v>792</v>
      </c>
      <c r="E37">
        <v>-7.6923074722290039</v>
      </c>
      <c r="F37">
        <v>-32.075469970703125</v>
      </c>
    </row>
    <row r="38" spans="1:6" x14ac:dyDescent="0.35">
      <c r="A38" s="1">
        <v>40544</v>
      </c>
      <c r="B38" t="s">
        <v>111</v>
      </c>
      <c r="C38" t="s">
        <v>89</v>
      </c>
      <c r="D38">
        <v>4463</v>
      </c>
      <c r="F38">
        <v>0</v>
      </c>
    </row>
    <row r="39" spans="1:6" x14ac:dyDescent="0.35">
      <c r="A39" s="1">
        <v>40909</v>
      </c>
      <c r="B39" t="s">
        <v>111</v>
      </c>
      <c r="C39" t="s">
        <v>89</v>
      </c>
      <c r="D39">
        <v>4466</v>
      </c>
      <c r="E39">
        <v>6.7219361662864685E-2</v>
      </c>
      <c r="F39">
        <v>6.7219361662864685E-2</v>
      </c>
    </row>
    <row r="40" spans="1:6" x14ac:dyDescent="0.35">
      <c r="A40" s="1">
        <v>41275</v>
      </c>
      <c r="B40" t="s">
        <v>111</v>
      </c>
      <c r="C40" t="s">
        <v>89</v>
      </c>
      <c r="D40">
        <v>4400</v>
      </c>
      <c r="E40">
        <v>-1.477832555770874</v>
      </c>
      <c r="F40">
        <v>-1.4116065502166748</v>
      </c>
    </row>
    <row r="41" spans="1:6" x14ac:dyDescent="0.35">
      <c r="A41" s="1">
        <v>41640</v>
      </c>
      <c r="B41" t="s">
        <v>111</v>
      </c>
      <c r="C41" t="s">
        <v>89</v>
      </c>
      <c r="D41">
        <v>4292</v>
      </c>
      <c r="E41">
        <v>-2.4545454978942871</v>
      </c>
      <c r="F41">
        <v>-3.8315033912658691</v>
      </c>
    </row>
    <row r="42" spans="1:6" x14ac:dyDescent="0.35">
      <c r="A42" s="1">
        <v>42005</v>
      </c>
      <c r="B42" t="s">
        <v>111</v>
      </c>
      <c r="C42" t="s">
        <v>89</v>
      </c>
      <c r="D42">
        <v>4236</v>
      </c>
      <c r="E42">
        <v>-1.3047530651092529</v>
      </c>
      <c r="F42">
        <v>-5.0862646102905273</v>
      </c>
    </row>
    <row r="43" spans="1:6" x14ac:dyDescent="0.35">
      <c r="A43" s="1">
        <v>42370</v>
      </c>
      <c r="B43" t="s">
        <v>111</v>
      </c>
      <c r="C43" t="s">
        <v>89</v>
      </c>
      <c r="D43">
        <v>3920</v>
      </c>
      <c r="E43">
        <v>-7.4598679542541504</v>
      </c>
      <c r="F43">
        <v>-12.166704177856445</v>
      </c>
    </row>
    <row r="44" spans="1:6" x14ac:dyDescent="0.35">
      <c r="A44" s="1">
        <v>42736</v>
      </c>
      <c r="B44" t="s">
        <v>111</v>
      </c>
      <c r="C44" t="s">
        <v>89</v>
      </c>
      <c r="D44">
        <v>3635</v>
      </c>
      <c r="E44">
        <v>-7.2704081535339355</v>
      </c>
      <c r="F44">
        <v>-18.552543640136719</v>
      </c>
    </row>
    <row r="45" spans="1:6" x14ac:dyDescent="0.35">
      <c r="A45" s="1">
        <v>43101</v>
      </c>
      <c r="B45" t="s">
        <v>111</v>
      </c>
      <c r="C45" t="s">
        <v>89</v>
      </c>
      <c r="D45">
        <v>3402</v>
      </c>
      <c r="E45">
        <v>-6.4099035263061523</v>
      </c>
      <c r="F45">
        <v>-23.773246765136719</v>
      </c>
    </row>
    <row r="46" spans="1:6" x14ac:dyDescent="0.35">
      <c r="A46" s="1">
        <v>43466</v>
      </c>
      <c r="B46" t="s">
        <v>111</v>
      </c>
      <c r="C46" t="s">
        <v>89</v>
      </c>
      <c r="D46">
        <v>3303</v>
      </c>
      <c r="E46">
        <v>-2.910053014755249</v>
      </c>
      <c r="F46">
        <v>-25.991485595703125</v>
      </c>
    </row>
    <row r="47" spans="1:6" x14ac:dyDescent="0.35">
      <c r="A47" s="1">
        <v>40544</v>
      </c>
      <c r="B47" t="s">
        <v>112</v>
      </c>
      <c r="C47" t="s">
        <v>91</v>
      </c>
      <c r="D47">
        <v>14506</v>
      </c>
      <c r="F47">
        <v>0</v>
      </c>
    </row>
    <row r="48" spans="1:6" x14ac:dyDescent="0.35">
      <c r="A48" s="1">
        <v>40909</v>
      </c>
      <c r="B48" t="s">
        <v>112</v>
      </c>
      <c r="C48" t="s">
        <v>91</v>
      </c>
      <c r="D48">
        <v>14475</v>
      </c>
      <c r="E48">
        <v>-0.2137046754360199</v>
      </c>
      <c r="F48">
        <v>-0.2137046754360199</v>
      </c>
    </row>
    <row r="49" spans="1:6" x14ac:dyDescent="0.35">
      <c r="A49" s="1">
        <v>41275</v>
      </c>
      <c r="B49" t="s">
        <v>112</v>
      </c>
      <c r="C49" t="s">
        <v>91</v>
      </c>
      <c r="D49">
        <v>14410</v>
      </c>
      <c r="E49">
        <v>-0.44905009865760803</v>
      </c>
      <c r="F49">
        <v>-0.66179513931274414</v>
      </c>
    </row>
    <row r="50" spans="1:6" x14ac:dyDescent="0.35">
      <c r="A50" s="1">
        <v>41640</v>
      </c>
      <c r="B50" t="s">
        <v>112</v>
      </c>
      <c r="C50" t="s">
        <v>91</v>
      </c>
      <c r="D50">
        <v>14339</v>
      </c>
      <c r="E50">
        <v>-0.49271339178085327</v>
      </c>
      <c r="F50">
        <v>-1.1512477397918701</v>
      </c>
    </row>
    <row r="51" spans="1:6" x14ac:dyDescent="0.35">
      <c r="A51" s="1">
        <v>42005</v>
      </c>
      <c r="B51" t="s">
        <v>112</v>
      </c>
      <c r="C51" t="s">
        <v>91</v>
      </c>
      <c r="D51">
        <v>14215</v>
      </c>
      <c r="E51">
        <v>-0.86477440595626831</v>
      </c>
      <c r="F51">
        <v>-2.0060665607452393</v>
      </c>
    </row>
    <row r="52" spans="1:6" x14ac:dyDescent="0.35">
      <c r="A52" s="1">
        <v>42370</v>
      </c>
      <c r="B52" t="s">
        <v>112</v>
      </c>
      <c r="C52" t="s">
        <v>91</v>
      </c>
      <c r="D52">
        <v>13908</v>
      </c>
      <c r="E52">
        <v>-2.1596903800964355</v>
      </c>
      <c r="F52">
        <v>-4.1224322319030762</v>
      </c>
    </row>
    <row r="53" spans="1:6" x14ac:dyDescent="0.35">
      <c r="A53" s="1">
        <v>42736</v>
      </c>
      <c r="B53" t="s">
        <v>112</v>
      </c>
      <c r="C53" t="s">
        <v>91</v>
      </c>
      <c r="D53">
        <v>13317</v>
      </c>
      <c r="E53">
        <v>-4.2493529319763184</v>
      </c>
      <c r="F53">
        <v>-8.1966085433959961</v>
      </c>
    </row>
    <row r="54" spans="1:6" x14ac:dyDescent="0.35">
      <c r="A54" s="1">
        <v>43101</v>
      </c>
      <c r="B54" t="s">
        <v>112</v>
      </c>
      <c r="C54" t="s">
        <v>91</v>
      </c>
      <c r="D54">
        <v>12719</v>
      </c>
      <c r="E54">
        <v>-4.4905009269714355</v>
      </c>
      <c r="F54">
        <v>-12.319040298461914</v>
      </c>
    </row>
    <row r="55" spans="1:6" x14ac:dyDescent="0.35">
      <c r="A55" s="1">
        <v>43466</v>
      </c>
      <c r="B55" t="s">
        <v>112</v>
      </c>
      <c r="C55" t="s">
        <v>91</v>
      </c>
      <c r="D55">
        <v>12193</v>
      </c>
      <c r="E55">
        <v>-4.1355452537536621</v>
      </c>
      <c r="F55">
        <v>-15.945126533508301</v>
      </c>
    </row>
    <row r="56" spans="1:6" x14ac:dyDescent="0.35">
      <c r="A56" s="1">
        <v>40544</v>
      </c>
      <c r="B56" t="s">
        <v>92</v>
      </c>
      <c r="C56" t="s">
        <v>113</v>
      </c>
      <c r="D56">
        <v>15053</v>
      </c>
      <c r="F56">
        <v>0</v>
      </c>
    </row>
    <row r="57" spans="1:6" x14ac:dyDescent="0.35">
      <c r="A57" s="1">
        <v>40909</v>
      </c>
      <c r="B57" t="s">
        <v>92</v>
      </c>
      <c r="C57" t="s">
        <v>113</v>
      </c>
      <c r="D57">
        <v>14973</v>
      </c>
      <c r="E57">
        <v>-0.53145551681518555</v>
      </c>
      <c r="F57">
        <v>-0.53145551681518555</v>
      </c>
    </row>
    <row r="58" spans="1:6" x14ac:dyDescent="0.35">
      <c r="A58" s="1">
        <v>41275</v>
      </c>
      <c r="B58" t="s">
        <v>92</v>
      </c>
      <c r="C58" t="s">
        <v>113</v>
      </c>
      <c r="D58">
        <v>14745</v>
      </c>
      <c r="E58">
        <v>-1.5227409601211548</v>
      </c>
      <c r="F58">
        <v>-2.0461037158966064</v>
      </c>
    </row>
    <row r="59" spans="1:6" x14ac:dyDescent="0.35">
      <c r="A59" s="1">
        <v>41640</v>
      </c>
      <c r="B59" t="s">
        <v>92</v>
      </c>
      <c r="C59" t="s">
        <v>113</v>
      </c>
      <c r="D59">
        <v>14305</v>
      </c>
      <c r="E59">
        <v>-2.9840624332427979</v>
      </c>
      <c r="F59">
        <v>-4.969109058380127</v>
      </c>
    </row>
    <row r="60" spans="1:6" x14ac:dyDescent="0.35">
      <c r="A60" s="1">
        <v>42005</v>
      </c>
      <c r="B60" t="s">
        <v>92</v>
      </c>
      <c r="C60" t="s">
        <v>113</v>
      </c>
      <c r="D60">
        <v>13769</v>
      </c>
      <c r="E60">
        <v>-3.7469415664672852</v>
      </c>
      <c r="F60">
        <v>-8.5298614501953125</v>
      </c>
    </row>
    <row r="61" spans="1:6" x14ac:dyDescent="0.35">
      <c r="A61" s="1">
        <v>42370</v>
      </c>
      <c r="B61" t="s">
        <v>92</v>
      </c>
      <c r="C61" t="s">
        <v>113</v>
      </c>
      <c r="D61">
        <v>13285</v>
      </c>
      <c r="E61">
        <v>-3.5151426792144775</v>
      </c>
      <c r="F61">
        <v>-11.745166778564453</v>
      </c>
    </row>
    <row r="62" spans="1:6" x14ac:dyDescent="0.35">
      <c r="A62" s="1">
        <v>42736</v>
      </c>
      <c r="B62" t="s">
        <v>92</v>
      </c>
      <c r="C62" t="s">
        <v>113</v>
      </c>
      <c r="D62">
        <v>12505</v>
      </c>
      <c r="E62">
        <v>-5.8712835311889648</v>
      </c>
      <c r="F62">
        <v>-16.926858901977539</v>
      </c>
    </row>
    <row r="63" spans="1:6" x14ac:dyDescent="0.35">
      <c r="A63" s="1">
        <v>43101</v>
      </c>
      <c r="B63" t="s">
        <v>92</v>
      </c>
      <c r="C63" t="s">
        <v>113</v>
      </c>
      <c r="D63">
        <v>11883</v>
      </c>
      <c r="E63">
        <v>-4.9740104675292969</v>
      </c>
      <c r="F63">
        <v>-21.058925628662109</v>
      </c>
    </row>
    <row r="64" spans="1:6" x14ac:dyDescent="0.35">
      <c r="A64" s="1">
        <v>43466</v>
      </c>
      <c r="B64" t="s">
        <v>92</v>
      </c>
      <c r="C64" t="s">
        <v>113</v>
      </c>
      <c r="D64">
        <v>11239</v>
      </c>
      <c r="E64">
        <v>-5.4195070266723633</v>
      </c>
      <c r="F64">
        <v>-25.337142944335938</v>
      </c>
    </row>
    <row r="65" spans="1:6" x14ac:dyDescent="0.35">
      <c r="A65" s="1">
        <v>40544</v>
      </c>
      <c r="B65" t="s">
        <v>114</v>
      </c>
      <c r="C65" t="s">
        <v>95</v>
      </c>
      <c r="D65">
        <v>1509</v>
      </c>
      <c r="F65">
        <v>0</v>
      </c>
    </row>
    <row r="66" spans="1:6" x14ac:dyDescent="0.35">
      <c r="A66" s="1">
        <v>40909</v>
      </c>
      <c r="B66" t="s">
        <v>114</v>
      </c>
      <c r="C66" t="s">
        <v>95</v>
      </c>
      <c r="D66">
        <v>1465</v>
      </c>
      <c r="E66">
        <v>-2.9158382415771484</v>
      </c>
      <c r="F66">
        <v>-2.9158382415771484</v>
      </c>
    </row>
    <row r="67" spans="1:6" x14ac:dyDescent="0.35">
      <c r="A67" s="1">
        <v>41275</v>
      </c>
      <c r="B67" t="s">
        <v>114</v>
      </c>
      <c r="C67" t="s">
        <v>95</v>
      </c>
      <c r="D67">
        <v>1372</v>
      </c>
      <c r="E67">
        <v>-6.3481230735778809</v>
      </c>
      <c r="F67">
        <v>-9.0788602828979492</v>
      </c>
    </row>
    <row r="68" spans="1:6" x14ac:dyDescent="0.35">
      <c r="A68" s="1">
        <v>41640</v>
      </c>
      <c r="B68" t="s">
        <v>114</v>
      </c>
      <c r="C68" t="s">
        <v>95</v>
      </c>
      <c r="D68">
        <v>1349</v>
      </c>
      <c r="E68">
        <v>-1.6763848066329956</v>
      </c>
      <c r="F68">
        <v>-10.603048324584961</v>
      </c>
    </row>
    <row r="69" spans="1:6" x14ac:dyDescent="0.35">
      <c r="A69" s="1">
        <v>42005</v>
      </c>
      <c r="B69" t="s">
        <v>114</v>
      </c>
      <c r="C69" t="s">
        <v>95</v>
      </c>
      <c r="D69">
        <v>1212</v>
      </c>
      <c r="E69">
        <v>-10.155671119689941</v>
      </c>
      <c r="F69">
        <v>-19.681907653808594</v>
      </c>
    </row>
    <row r="70" spans="1:6" x14ac:dyDescent="0.35">
      <c r="A70" s="1">
        <v>42370</v>
      </c>
      <c r="B70" t="s">
        <v>114</v>
      </c>
      <c r="C70" t="s">
        <v>95</v>
      </c>
      <c r="D70">
        <v>1092</v>
      </c>
      <c r="E70">
        <v>-9.9009904861450195</v>
      </c>
      <c r="F70">
        <v>-27.634195327758789</v>
      </c>
    </row>
    <row r="71" spans="1:6" x14ac:dyDescent="0.35">
      <c r="A71" s="1">
        <v>42736</v>
      </c>
      <c r="B71" t="s">
        <v>114</v>
      </c>
      <c r="C71" t="s">
        <v>95</v>
      </c>
      <c r="D71">
        <v>896</v>
      </c>
      <c r="E71">
        <v>-17.94871711730957</v>
      </c>
      <c r="F71">
        <v>-40.622928619384766</v>
      </c>
    </row>
    <row r="72" spans="1:6" x14ac:dyDescent="0.35">
      <c r="A72" s="1">
        <v>43101</v>
      </c>
      <c r="B72" t="s">
        <v>114</v>
      </c>
      <c r="C72" t="s">
        <v>95</v>
      </c>
      <c r="D72">
        <v>862</v>
      </c>
      <c r="E72">
        <v>-3.7946429252624512</v>
      </c>
      <c r="F72">
        <v>-42.876075744628906</v>
      </c>
    </row>
    <row r="73" spans="1:6" x14ac:dyDescent="0.35">
      <c r="A73" s="1">
        <v>43466</v>
      </c>
      <c r="B73" t="s">
        <v>114</v>
      </c>
      <c r="C73" t="s">
        <v>95</v>
      </c>
      <c r="D73">
        <v>788</v>
      </c>
      <c r="E73">
        <v>-8.5846872329711914</v>
      </c>
      <c r="F73">
        <v>-47.779987335205078</v>
      </c>
    </row>
    <row r="74" spans="1:6" x14ac:dyDescent="0.35">
      <c r="A74" s="1">
        <v>40544</v>
      </c>
      <c r="B74" t="s">
        <v>115</v>
      </c>
      <c r="C74" t="s">
        <v>95</v>
      </c>
      <c r="D74">
        <v>41</v>
      </c>
      <c r="F74">
        <v>0</v>
      </c>
    </row>
    <row r="75" spans="1:6" x14ac:dyDescent="0.35">
      <c r="A75" s="1">
        <v>40909</v>
      </c>
      <c r="B75" t="s">
        <v>115</v>
      </c>
      <c r="C75" t="s">
        <v>95</v>
      </c>
      <c r="D75">
        <v>42</v>
      </c>
      <c r="E75">
        <v>2.4390244483947754</v>
      </c>
      <c r="F75">
        <v>2.4390244483947754</v>
      </c>
    </row>
    <row r="76" spans="1:6" x14ac:dyDescent="0.35">
      <c r="A76" s="1">
        <v>41275</v>
      </c>
      <c r="B76" t="s">
        <v>115</v>
      </c>
      <c r="C76" t="s">
        <v>95</v>
      </c>
      <c r="D76">
        <v>43</v>
      </c>
      <c r="E76">
        <v>2.3809523582458496</v>
      </c>
      <c r="F76">
        <v>4.8780488967895508</v>
      </c>
    </row>
    <row r="77" spans="1:6" x14ac:dyDescent="0.35">
      <c r="A77" s="1">
        <v>41640</v>
      </c>
      <c r="B77" t="s">
        <v>115</v>
      </c>
      <c r="C77" t="s">
        <v>95</v>
      </c>
      <c r="D77">
        <v>44</v>
      </c>
      <c r="E77">
        <v>2.3255813121795654</v>
      </c>
      <c r="F77">
        <v>7.3170733451843262</v>
      </c>
    </row>
    <row r="78" spans="1:6" x14ac:dyDescent="0.35">
      <c r="A78" s="1">
        <v>42005</v>
      </c>
      <c r="B78" t="s">
        <v>115</v>
      </c>
      <c r="C78" t="s">
        <v>95</v>
      </c>
      <c r="D78">
        <v>42</v>
      </c>
      <c r="E78">
        <v>-4.5454545021057129</v>
      </c>
      <c r="F78">
        <v>2.4390244483947754</v>
      </c>
    </row>
    <row r="79" spans="1:6" x14ac:dyDescent="0.35">
      <c r="A79" s="1">
        <v>42370</v>
      </c>
      <c r="B79" t="s">
        <v>115</v>
      </c>
      <c r="C79" t="s">
        <v>95</v>
      </c>
      <c r="D79">
        <v>39</v>
      </c>
      <c r="E79">
        <v>-7.1428570747375488</v>
      </c>
      <c r="F79">
        <v>-4.8780488967895508</v>
      </c>
    </row>
    <row r="80" spans="1:6" x14ac:dyDescent="0.35">
      <c r="A80" s="1">
        <v>42736</v>
      </c>
      <c r="B80" t="s">
        <v>115</v>
      </c>
      <c r="C80" t="s">
        <v>95</v>
      </c>
      <c r="D80">
        <v>41</v>
      </c>
      <c r="E80">
        <v>5.1282052993774414</v>
      </c>
      <c r="F80">
        <v>0</v>
      </c>
    </row>
    <row r="81" spans="1:6" x14ac:dyDescent="0.35">
      <c r="A81" s="1">
        <v>43101</v>
      </c>
      <c r="B81" t="s">
        <v>115</v>
      </c>
      <c r="C81" t="s">
        <v>95</v>
      </c>
      <c r="D81">
        <v>54</v>
      </c>
      <c r="E81">
        <v>31.707317352294922</v>
      </c>
      <c r="F81">
        <v>31.707317352294922</v>
      </c>
    </row>
    <row r="82" spans="1:6" x14ac:dyDescent="0.35">
      <c r="A82" s="1">
        <v>43466</v>
      </c>
      <c r="B82" t="s">
        <v>115</v>
      </c>
      <c r="C82" t="s">
        <v>95</v>
      </c>
      <c r="D82">
        <v>35</v>
      </c>
      <c r="E82">
        <v>-35.185184478759766</v>
      </c>
      <c r="F82">
        <v>-14.634146690368652</v>
      </c>
    </row>
    <row r="83" spans="1:6" x14ac:dyDescent="0.35">
      <c r="A83" s="1">
        <v>40544</v>
      </c>
      <c r="B83" t="s">
        <v>116</v>
      </c>
      <c r="C83" t="s">
        <v>89</v>
      </c>
      <c r="D83">
        <v>899</v>
      </c>
      <c r="F83">
        <v>0</v>
      </c>
    </row>
    <row r="84" spans="1:6" x14ac:dyDescent="0.35">
      <c r="A84" s="1">
        <v>40909</v>
      </c>
      <c r="B84" t="s">
        <v>116</v>
      </c>
      <c r="C84" t="s">
        <v>89</v>
      </c>
      <c r="D84">
        <v>890</v>
      </c>
      <c r="E84">
        <v>-1.0011123418807983</v>
      </c>
      <c r="F84">
        <v>-1.0011123418807983</v>
      </c>
    </row>
    <row r="85" spans="1:6" x14ac:dyDescent="0.35">
      <c r="A85" s="1">
        <v>41275</v>
      </c>
      <c r="B85" t="s">
        <v>116</v>
      </c>
      <c r="C85" t="s">
        <v>89</v>
      </c>
      <c r="D85">
        <v>938</v>
      </c>
      <c r="E85">
        <v>5.3932585716247559</v>
      </c>
      <c r="F85">
        <v>4.3381533622741699</v>
      </c>
    </row>
    <row r="86" spans="1:6" x14ac:dyDescent="0.35">
      <c r="A86" s="1">
        <v>41640</v>
      </c>
      <c r="B86" t="s">
        <v>116</v>
      </c>
      <c r="C86" t="s">
        <v>89</v>
      </c>
      <c r="D86">
        <v>921</v>
      </c>
      <c r="E86">
        <v>-1.8123667240142822</v>
      </c>
      <c r="F86">
        <v>2.4471635818481445</v>
      </c>
    </row>
    <row r="87" spans="1:6" x14ac:dyDescent="0.35">
      <c r="A87" s="1">
        <v>42005</v>
      </c>
      <c r="B87" t="s">
        <v>116</v>
      </c>
      <c r="C87" t="s">
        <v>89</v>
      </c>
      <c r="D87">
        <v>898</v>
      </c>
      <c r="E87">
        <v>-2.4972856044769287</v>
      </c>
      <c r="F87">
        <v>-0.11123470216989517</v>
      </c>
    </row>
    <row r="88" spans="1:6" x14ac:dyDescent="0.35">
      <c r="A88" s="1">
        <v>42370</v>
      </c>
      <c r="B88" t="s">
        <v>116</v>
      </c>
      <c r="C88" t="s">
        <v>89</v>
      </c>
      <c r="D88">
        <v>871</v>
      </c>
      <c r="E88">
        <v>-3.0066814422607422</v>
      </c>
      <c r="F88">
        <v>-3.1145718097686768</v>
      </c>
    </row>
    <row r="89" spans="1:6" x14ac:dyDescent="0.35">
      <c r="A89" s="1">
        <v>42736</v>
      </c>
      <c r="B89" t="s">
        <v>116</v>
      </c>
      <c r="C89" t="s">
        <v>89</v>
      </c>
      <c r="D89">
        <v>829</v>
      </c>
      <c r="E89">
        <v>-4.8220434188842773</v>
      </c>
      <c r="F89">
        <v>-7.7864294052124023</v>
      </c>
    </row>
    <row r="90" spans="1:6" x14ac:dyDescent="0.35">
      <c r="A90" s="1">
        <v>43101</v>
      </c>
      <c r="B90" t="s">
        <v>116</v>
      </c>
      <c r="C90" t="s">
        <v>89</v>
      </c>
      <c r="D90">
        <v>802</v>
      </c>
      <c r="E90">
        <v>-3.2569360733032227</v>
      </c>
      <c r="F90">
        <v>-10.789766311645508</v>
      </c>
    </row>
    <row r="91" spans="1:6" x14ac:dyDescent="0.35">
      <c r="A91" s="1">
        <v>43466</v>
      </c>
      <c r="B91" t="s">
        <v>116</v>
      </c>
      <c r="C91" t="s">
        <v>89</v>
      </c>
      <c r="D91">
        <v>776</v>
      </c>
      <c r="E91">
        <v>-3.2418951988220215</v>
      </c>
      <c r="F91">
        <v>-13.681868553161621</v>
      </c>
    </row>
    <row r="92" spans="1:6" x14ac:dyDescent="0.35">
      <c r="A92" s="1">
        <v>40544</v>
      </c>
      <c r="B92" t="s">
        <v>117</v>
      </c>
      <c r="C92" t="s">
        <v>89</v>
      </c>
      <c r="D92">
        <v>3566</v>
      </c>
      <c r="F92">
        <v>0</v>
      </c>
    </row>
    <row r="93" spans="1:6" x14ac:dyDescent="0.35">
      <c r="A93" s="1">
        <v>40909</v>
      </c>
      <c r="B93" t="s">
        <v>117</v>
      </c>
      <c r="C93" t="s">
        <v>89</v>
      </c>
      <c r="D93">
        <v>3556</v>
      </c>
      <c r="E93">
        <v>-0.28042623400688171</v>
      </c>
      <c r="F93">
        <v>-0.28042623400688171</v>
      </c>
    </row>
    <row r="94" spans="1:6" x14ac:dyDescent="0.35">
      <c r="A94" s="1">
        <v>41275</v>
      </c>
      <c r="B94" t="s">
        <v>117</v>
      </c>
      <c r="C94" t="s">
        <v>89</v>
      </c>
      <c r="D94">
        <v>3366</v>
      </c>
      <c r="E94">
        <v>-5.3430819511413574</v>
      </c>
      <c r="F94">
        <v>-5.6085247993469238</v>
      </c>
    </row>
    <row r="95" spans="1:6" x14ac:dyDescent="0.35">
      <c r="A95" s="1">
        <v>41640</v>
      </c>
      <c r="B95" t="s">
        <v>117</v>
      </c>
      <c r="C95" t="s">
        <v>89</v>
      </c>
      <c r="D95">
        <v>3142</v>
      </c>
      <c r="E95">
        <v>-6.6547832489013672</v>
      </c>
      <c r="F95">
        <v>-11.890072822570801</v>
      </c>
    </row>
    <row r="96" spans="1:6" x14ac:dyDescent="0.35">
      <c r="A96" s="1">
        <v>42005</v>
      </c>
      <c r="B96" t="s">
        <v>117</v>
      </c>
      <c r="C96" t="s">
        <v>89</v>
      </c>
      <c r="D96">
        <v>2905</v>
      </c>
      <c r="E96">
        <v>-7.542966365814209</v>
      </c>
      <c r="F96">
        <v>-18.536174774169922</v>
      </c>
    </row>
    <row r="97" spans="1:6" x14ac:dyDescent="0.35">
      <c r="A97" s="1">
        <v>42370</v>
      </c>
      <c r="B97" t="s">
        <v>117</v>
      </c>
      <c r="C97" t="s">
        <v>89</v>
      </c>
      <c r="D97">
        <v>2664</v>
      </c>
      <c r="E97">
        <v>-8.2960414886474609</v>
      </c>
      <c r="F97">
        <v>-25.29444694519043</v>
      </c>
    </row>
    <row r="98" spans="1:6" x14ac:dyDescent="0.35">
      <c r="A98" s="1">
        <v>42736</v>
      </c>
      <c r="B98" t="s">
        <v>117</v>
      </c>
      <c r="C98" t="s">
        <v>89</v>
      </c>
      <c r="D98">
        <v>2539</v>
      </c>
      <c r="E98">
        <v>-4.6921920776367188</v>
      </c>
      <c r="F98">
        <v>-28.799776077270508</v>
      </c>
    </row>
    <row r="99" spans="1:6" x14ac:dyDescent="0.35">
      <c r="A99" s="1">
        <v>43101</v>
      </c>
      <c r="B99" t="s">
        <v>117</v>
      </c>
      <c r="C99" t="s">
        <v>89</v>
      </c>
      <c r="D99">
        <v>2423</v>
      </c>
      <c r="E99">
        <v>-4.568727970123291</v>
      </c>
      <c r="F99">
        <v>-32.052719116210938</v>
      </c>
    </row>
    <row r="100" spans="1:6" x14ac:dyDescent="0.35">
      <c r="A100" s="1">
        <v>43466</v>
      </c>
      <c r="B100" t="s">
        <v>117</v>
      </c>
      <c r="C100" t="s">
        <v>89</v>
      </c>
      <c r="D100">
        <v>2442</v>
      </c>
      <c r="E100">
        <v>0.78415185213088989</v>
      </c>
      <c r="F100">
        <v>-31.51991081237793</v>
      </c>
    </row>
    <row r="101" spans="1:6" x14ac:dyDescent="0.35">
      <c r="A101" s="1">
        <v>40544</v>
      </c>
      <c r="B101" t="s">
        <v>94</v>
      </c>
      <c r="C101" t="s">
        <v>108</v>
      </c>
      <c r="D101">
        <v>10809</v>
      </c>
      <c r="F101">
        <v>0</v>
      </c>
    </row>
    <row r="102" spans="1:6" x14ac:dyDescent="0.35">
      <c r="A102" s="1">
        <v>40909</v>
      </c>
      <c r="B102" t="s">
        <v>94</v>
      </c>
      <c r="C102" t="s">
        <v>108</v>
      </c>
      <c r="D102">
        <v>10769</v>
      </c>
      <c r="E102">
        <v>-0.37006199359893799</v>
      </c>
      <c r="F102">
        <v>-0.37006199359893799</v>
      </c>
    </row>
    <row r="103" spans="1:6" x14ac:dyDescent="0.35">
      <c r="A103" s="1">
        <v>41275</v>
      </c>
      <c r="B103" t="s">
        <v>94</v>
      </c>
      <c r="C103" t="s">
        <v>108</v>
      </c>
      <c r="D103">
        <v>10706</v>
      </c>
      <c r="E103">
        <v>-0.58501255512237549</v>
      </c>
      <c r="F103">
        <v>-0.95290958881378174</v>
      </c>
    </row>
    <row r="104" spans="1:6" x14ac:dyDescent="0.35">
      <c r="A104" s="1">
        <v>41640</v>
      </c>
      <c r="B104" t="s">
        <v>94</v>
      </c>
      <c r="C104" t="s">
        <v>108</v>
      </c>
      <c r="D104">
        <v>10517</v>
      </c>
      <c r="E104">
        <v>-1.7653652429580688</v>
      </c>
      <c r="F104">
        <v>-2.7014524936676025</v>
      </c>
    </row>
    <row r="105" spans="1:6" x14ac:dyDescent="0.35">
      <c r="A105" s="1">
        <v>42005</v>
      </c>
      <c r="B105" t="s">
        <v>94</v>
      </c>
      <c r="C105" t="s">
        <v>108</v>
      </c>
      <c r="D105">
        <v>10337</v>
      </c>
      <c r="E105">
        <v>-1.7115147113800049</v>
      </c>
      <c r="F105">
        <v>-4.3667316436767578</v>
      </c>
    </row>
    <row r="106" spans="1:6" x14ac:dyDescent="0.35">
      <c r="A106" s="1">
        <v>42370</v>
      </c>
      <c r="B106" t="s">
        <v>94</v>
      </c>
      <c r="C106" t="s">
        <v>108</v>
      </c>
      <c r="D106">
        <v>10091</v>
      </c>
      <c r="E106">
        <v>-2.3798007965087891</v>
      </c>
      <c r="F106">
        <v>-6.6426124572753906</v>
      </c>
    </row>
    <row r="107" spans="1:6" x14ac:dyDescent="0.35">
      <c r="A107" s="1">
        <v>42736</v>
      </c>
      <c r="B107" t="s">
        <v>94</v>
      </c>
      <c r="C107" t="s">
        <v>108</v>
      </c>
      <c r="D107">
        <v>9799</v>
      </c>
      <c r="E107">
        <v>-2.8936676979064941</v>
      </c>
      <c r="F107">
        <v>-9.3440647125244141</v>
      </c>
    </row>
    <row r="108" spans="1:6" x14ac:dyDescent="0.35">
      <c r="A108" s="1">
        <v>43101</v>
      </c>
      <c r="B108" t="s">
        <v>94</v>
      </c>
      <c r="C108" t="s">
        <v>108</v>
      </c>
      <c r="D108">
        <v>9493</v>
      </c>
      <c r="E108">
        <v>-3.1227676868438721</v>
      </c>
      <c r="F108">
        <v>-12.175039291381836</v>
      </c>
    </row>
    <row r="109" spans="1:6" x14ac:dyDescent="0.35">
      <c r="A109" s="1">
        <v>43466</v>
      </c>
      <c r="B109" t="s">
        <v>94</v>
      </c>
      <c r="C109" t="s">
        <v>108</v>
      </c>
      <c r="D109">
        <v>9336</v>
      </c>
      <c r="E109">
        <v>-1.6538501977920532</v>
      </c>
      <c r="F109">
        <v>-13.627532958984375</v>
      </c>
    </row>
    <row r="110" spans="1:6" x14ac:dyDescent="0.35">
      <c r="A110" s="1">
        <v>40544</v>
      </c>
      <c r="B110" t="s">
        <v>118</v>
      </c>
      <c r="C110" t="s">
        <v>113</v>
      </c>
      <c r="D110">
        <v>28687</v>
      </c>
      <c r="F110">
        <v>0</v>
      </c>
    </row>
    <row r="111" spans="1:6" x14ac:dyDescent="0.35">
      <c r="A111" s="1">
        <v>40909</v>
      </c>
      <c r="B111" t="s">
        <v>118</v>
      </c>
      <c r="C111" t="s">
        <v>113</v>
      </c>
      <c r="D111">
        <v>28221</v>
      </c>
      <c r="E111">
        <v>-1.6244292259216309</v>
      </c>
      <c r="F111">
        <v>-1.6244292259216309</v>
      </c>
    </row>
    <row r="112" spans="1:6" x14ac:dyDescent="0.35">
      <c r="A112" s="1">
        <v>41275</v>
      </c>
      <c r="B112" t="s">
        <v>118</v>
      </c>
      <c r="C112" t="s">
        <v>113</v>
      </c>
      <c r="D112">
        <v>27435</v>
      </c>
      <c r="E112">
        <v>-2.7851600646972656</v>
      </c>
      <c r="F112">
        <v>-4.3643460273742676</v>
      </c>
    </row>
    <row r="113" spans="1:6" x14ac:dyDescent="0.35">
      <c r="A113" s="1">
        <v>41640</v>
      </c>
      <c r="B113" t="s">
        <v>118</v>
      </c>
      <c r="C113" t="s">
        <v>113</v>
      </c>
      <c r="D113">
        <v>26121</v>
      </c>
      <c r="E113">
        <v>-4.7895026206970215</v>
      </c>
      <c r="F113">
        <v>-8.9448184967041016</v>
      </c>
    </row>
    <row r="114" spans="1:6" x14ac:dyDescent="0.35">
      <c r="A114" s="1">
        <v>42005</v>
      </c>
      <c r="B114" t="s">
        <v>118</v>
      </c>
      <c r="C114" t="s">
        <v>113</v>
      </c>
      <c r="D114">
        <v>25005</v>
      </c>
      <c r="E114">
        <v>-4.2724246978759766</v>
      </c>
      <c r="F114">
        <v>-12.835082054138184</v>
      </c>
    </row>
    <row r="115" spans="1:6" x14ac:dyDescent="0.35">
      <c r="A115" s="1">
        <v>42370</v>
      </c>
      <c r="B115" t="s">
        <v>118</v>
      </c>
      <c r="C115" t="s">
        <v>113</v>
      </c>
      <c r="D115">
        <v>24000</v>
      </c>
      <c r="E115">
        <v>-4.0191960334777832</v>
      </c>
      <c r="F115">
        <v>-16.338411331176758</v>
      </c>
    </row>
    <row r="116" spans="1:6" x14ac:dyDescent="0.35">
      <c r="A116" s="1">
        <v>42736</v>
      </c>
      <c r="B116" t="s">
        <v>118</v>
      </c>
      <c r="C116" t="s">
        <v>113</v>
      </c>
      <c r="D116">
        <v>22517</v>
      </c>
      <c r="E116">
        <v>-6.1791667938232422</v>
      </c>
      <c r="F116">
        <v>-21.507999420166016</v>
      </c>
    </row>
    <row r="117" spans="1:6" x14ac:dyDescent="0.35">
      <c r="A117" s="1">
        <v>43101</v>
      </c>
      <c r="B117" t="s">
        <v>118</v>
      </c>
      <c r="C117" t="s">
        <v>113</v>
      </c>
      <c r="D117">
        <v>21684</v>
      </c>
      <c r="E117">
        <v>-3.6994271278381348</v>
      </c>
      <c r="F117">
        <v>-24.411754608154297</v>
      </c>
    </row>
    <row r="118" spans="1:6" x14ac:dyDescent="0.35">
      <c r="A118" s="1">
        <v>43466</v>
      </c>
      <c r="B118" t="s">
        <v>118</v>
      </c>
      <c r="C118" t="s">
        <v>113</v>
      </c>
      <c r="D118">
        <v>20936</v>
      </c>
      <c r="E118">
        <v>-3.4495480060577393</v>
      </c>
      <c r="F118">
        <v>-27.019207000732422</v>
      </c>
    </row>
    <row r="119" spans="1:6" x14ac:dyDescent="0.35">
      <c r="A119" s="1">
        <v>40544</v>
      </c>
      <c r="B119" t="s">
        <v>119</v>
      </c>
      <c r="C119" t="s">
        <v>95</v>
      </c>
      <c r="D119">
        <v>635</v>
      </c>
      <c r="F119">
        <v>0</v>
      </c>
    </row>
    <row r="120" spans="1:6" x14ac:dyDescent="0.35">
      <c r="A120" s="1">
        <v>40909</v>
      </c>
      <c r="B120" t="s">
        <v>119</v>
      </c>
      <c r="C120" t="s">
        <v>95</v>
      </c>
      <c r="D120">
        <v>624</v>
      </c>
      <c r="E120">
        <v>-1.7322834730148315</v>
      </c>
      <c r="F120">
        <v>-1.7322834730148315</v>
      </c>
    </row>
    <row r="121" spans="1:6" x14ac:dyDescent="0.35">
      <c r="A121" s="1">
        <v>41275</v>
      </c>
      <c r="B121" t="s">
        <v>119</v>
      </c>
      <c r="C121" t="s">
        <v>95</v>
      </c>
      <c r="D121">
        <v>595</v>
      </c>
      <c r="E121">
        <v>-4.6474356651306152</v>
      </c>
      <c r="F121">
        <v>-6.2992124557495117</v>
      </c>
    </row>
    <row r="122" spans="1:6" x14ac:dyDescent="0.35">
      <c r="A122" s="1">
        <v>41640</v>
      </c>
      <c r="B122" t="s">
        <v>119</v>
      </c>
      <c r="C122" t="s">
        <v>95</v>
      </c>
      <c r="D122">
        <v>587</v>
      </c>
      <c r="E122">
        <v>-1.3445378541946411</v>
      </c>
      <c r="F122">
        <v>-7.5590553283691406</v>
      </c>
    </row>
    <row r="123" spans="1:6" x14ac:dyDescent="0.35">
      <c r="A123" s="1">
        <v>42005</v>
      </c>
      <c r="B123" t="s">
        <v>119</v>
      </c>
      <c r="C123" t="s">
        <v>95</v>
      </c>
      <c r="D123">
        <v>571</v>
      </c>
      <c r="E123">
        <v>-2.7257239818572998</v>
      </c>
      <c r="F123">
        <v>-10.078740119934082</v>
      </c>
    </row>
    <row r="124" spans="1:6" x14ac:dyDescent="0.35">
      <c r="A124" s="1">
        <v>42370</v>
      </c>
      <c r="B124" t="s">
        <v>119</v>
      </c>
      <c r="C124" t="s">
        <v>95</v>
      </c>
      <c r="D124">
        <v>463</v>
      </c>
      <c r="E124">
        <v>-18.914186477661133</v>
      </c>
      <c r="F124">
        <v>-27.086614608764648</v>
      </c>
    </row>
    <row r="125" spans="1:6" x14ac:dyDescent="0.35">
      <c r="A125" s="1">
        <v>42736</v>
      </c>
      <c r="B125" t="s">
        <v>119</v>
      </c>
      <c r="C125" t="s">
        <v>95</v>
      </c>
      <c r="D125">
        <v>400</v>
      </c>
      <c r="E125">
        <v>-13.606911659240723</v>
      </c>
      <c r="F125">
        <v>-37.00787353515625</v>
      </c>
    </row>
    <row r="126" spans="1:6" x14ac:dyDescent="0.35">
      <c r="A126" s="1">
        <v>43101</v>
      </c>
      <c r="B126" t="s">
        <v>119</v>
      </c>
      <c r="C126" t="s">
        <v>95</v>
      </c>
      <c r="D126">
        <v>403</v>
      </c>
      <c r="E126">
        <v>0.75</v>
      </c>
      <c r="F126">
        <v>-36.535434722900391</v>
      </c>
    </row>
    <row r="127" spans="1:6" x14ac:dyDescent="0.35">
      <c r="A127" s="1">
        <v>43466</v>
      </c>
      <c r="B127" t="s">
        <v>119</v>
      </c>
      <c r="C127" t="s">
        <v>95</v>
      </c>
      <c r="D127">
        <v>358</v>
      </c>
      <c r="E127">
        <v>-11.166253089904785</v>
      </c>
      <c r="F127">
        <v>-43.622047424316406</v>
      </c>
    </row>
    <row r="128" spans="1:6" x14ac:dyDescent="0.35">
      <c r="A128" s="1">
        <v>40544</v>
      </c>
      <c r="B128" t="s">
        <v>120</v>
      </c>
      <c r="C128" t="s">
        <v>108</v>
      </c>
      <c r="D128">
        <v>4705</v>
      </c>
      <c r="F128">
        <v>0</v>
      </c>
    </row>
    <row r="129" spans="1:6" x14ac:dyDescent="0.35">
      <c r="A129" s="1">
        <v>40909</v>
      </c>
      <c r="B129" t="s">
        <v>120</v>
      </c>
      <c r="C129" t="s">
        <v>108</v>
      </c>
      <c r="D129">
        <v>4439</v>
      </c>
      <c r="E129">
        <v>-5.6535601615905762</v>
      </c>
      <c r="F129">
        <v>-5.6535601615905762</v>
      </c>
    </row>
    <row r="130" spans="1:6" x14ac:dyDescent="0.35">
      <c r="A130" s="1">
        <v>41275</v>
      </c>
      <c r="B130" t="s">
        <v>120</v>
      </c>
      <c r="C130" t="s">
        <v>108</v>
      </c>
      <c r="D130">
        <v>4295</v>
      </c>
      <c r="E130">
        <v>-3.243973970413208</v>
      </c>
      <c r="F130">
        <v>-8.7141342163085938</v>
      </c>
    </row>
    <row r="131" spans="1:6" x14ac:dyDescent="0.35">
      <c r="A131" s="1">
        <v>41640</v>
      </c>
      <c r="B131" t="s">
        <v>120</v>
      </c>
      <c r="C131" t="s">
        <v>108</v>
      </c>
      <c r="D131">
        <v>3938</v>
      </c>
      <c r="E131">
        <v>-8.3119907379150391</v>
      </c>
      <c r="F131">
        <v>-16.301807403564453</v>
      </c>
    </row>
    <row r="132" spans="1:6" x14ac:dyDescent="0.35">
      <c r="A132" s="1">
        <v>42005</v>
      </c>
      <c r="B132" t="s">
        <v>120</v>
      </c>
      <c r="C132" t="s">
        <v>108</v>
      </c>
      <c r="D132">
        <v>3702</v>
      </c>
      <c r="E132">
        <v>-5.9928898811340332</v>
      </c>
      <c r="F132">
        <v>-21.317747116088867</v>
      </c>
    </row>
    <row r="133" spans="1:6" x14ac:dyDescent="0.35">
      <c r="A133" s="1">
        <v>42370</v>
      </c>
      <c r="B133" t="s">
        <v>120</v>
      </c>
      <c r="C133" t="s">
        <v>108</v>
      </c>
      <c r="D133">
        <v>3529</v>
      </c>
      <c r="E133">
        <v>-4.673149585723877</v>
      </c>
      <c r="F133">
        <v>-24.994686126708984</v>
      </c>
    </row>
    <row r="134" spans="1:6" x14ac:dyDescent="0.35">
      <c r="A134" s="1">
        <v>42736</v>
      </c>
      <c r="B134" t="s">
        <v>120</v>
      </c>
      <c r="C134" t="s">
        <v>108</v>
      </c>
      <c r="D134">
        <v>3279</v>
      </c>
      <c r="E134">
        <v>-7.0841598510742188</v>
      </c>
      <c r="F134">
        <v>-30.308183670043945</v>
      </c>
    </row>
    <row r="135" spans="1:6" x14ac:dyDescent="0.35">
      <c r="A135" s="1">
        <v>43101</v>
      </c>
      <c r="B135" t="s">
        <v>120</v>
      </c>
      <c r="C135" t="s">
        <v>108</v>
      </c>
      <c r="D135">
        <v>3104</v>
      </c>
      <c r="E135">
        <v>-5.3369932174682617</v>
      </c>
      <c r="F135">
        <v>-34.027629852294922</v>
      </c>
    </row>
    <row r="136" spans="1:6" x14ac:dyDescent="0.35">
      <c r="A136" s="1">
        <v>43466</v>
      </c>
      <c r="B136" t="s">
        <v>120</v>
      </c>
      <c r="C136" t="s">
        <v>108</v>
      </c>
      <c r="D136">
        <v>2897</v>
      </c>
      <c r="E136">
        <v>-6.6688146591186523</v>
      </c>
      <c r="F136">
        <v>-38.427204132080078</v>
      </c>
    </row>
    <row r="137" spans="1:6" x14ac:dyDescent="0.35">
      <c r="A137" s="1">
        <v>40544</v>
      </c>
      <c r="B137" t="s">
        <v>121</v>
      </c>
      <c r="C137" t="s">
        <v>91</v>
      </c>
      <c r="D137">
        <v>11093</v>
      </c>
      <c r="F137">
        <v>0</v>
      </c>
    </row>
    <row r="138" spans="1:6" x14ac:dyDescent="0.35">
      <c r="A138" s="1">
        <v>40909</v>
      </c>
      <c r="B138" t="s">
        <v>121</v>
      </c>
      <c r="C138" t="s">
        <v>91</v>
      </c>
      <c r="D138">
        <v>11005</v>
      </c>
      <c r="E138">
        <v>-0.7932930588722229</v>
      </c>
      <c r="F138">
        <v>-0.7932930588722229</v>
      </c>
    </row>
    <row r="139" spans="1:6" x14ac:dyDescent="0.35">
      <c r="A139" s="1">
        <v>41275</v>
      </c>
      <c r="B139" t="s">
        <v>121</v>
      </c>
      <c r="C139" t="s">
        <v>91</v>
      </c>
      <c r="D139">
        <v>10810</v>
      </c>
      <c r="E139">
        <v>-1.7719218730926514</v>
      </c>
      <c r="F139">
        <v>-2.5511584281921387</v>
      </c>
    </row>
    <row r="140" spans="1:6" x14ac:dyDescent="0.35">
      <c r="A140" s="1">
        <v>41640</v>
      </c>
      <c r="B140" t="s">
        <v>121</v>
      </c>
      <c r="C140" t="s">
        <v>91</v>
      </c>
      <c r="D140">
        <v>10533</v>
      </c>
      <c r="E140">
        <v>-2.5624420642852783</v>
      </c>
      <c r="F140">
        <v>-5.0482287406921387</v>
      </c>
    </row>
    <row r="141" spans="1:6" x14ac:dyDescent="0.35">
      <c r="A141" s="1">
        <v>42005</v>
      </c>
      <c r="B141" t="s">
        <v>121</v>
      </c>
      <c r="C141" t="s">
        <v>91</v>
      </c>
      <c r="D141">
        <v>10344</v>
      </c>
      <c r="E141">
        <v>-1.7943606376647949</v>
      </c>
      <c r="F141">
        <v>-6.7520055770874023</v>
      </c>
    </row>
    <row r="142" spans="1:6" x14ac:dyDescent="0.35">
      <c r="A142" s="1">
        <v>42370</v>
      </c>
      <c r="B142" t="s">
        <v>121</v>
      </c>
      <c r="C142" t="s">
        <v>91</v>
      </c>
      <c r="D142">
        <v>10166</v>
      </c>
      <c r="E142">
        <v>-1.7208043336868286</v>
      </c>
      <c r="F142">
        <v>-8.3566217422485352</v>
      </c>
    </row>
    <row r="143" spans="1:6" x14ac:dyDescent="0.35">
      <c r="A143" s="1">
        <v>42736</v>
      </c>
      <c r="B143" t="s">
        <v>121</v>
      </c>
      <c r="C143" t="s">
        <v>91</v>
      </c>
      <c r="D143">
        <v>9555</v>
      </c>
      <c r="E143">
        <v>-6.0102300643920898</v>
      </c>
      <c r="F143">
        <v>-13.864599227905273</v>
      </c>
    </row>
    <row r="144" spans="1:6" x14ac:dyDescent="0.35">
      <c r="A144" s="1">
        <v>43101</v>
      </c>
      <c r="B144" t="s">
        <v>121</v>
      </c>
      <c r="C144" t="s">
        <v>91</v>
      </c>
      <c r="D144">
        <v>9122</v>
      </c>
      <c r="E144">
        <v>-4.5316586494445801</v>
      </c>
      <c r="F144">
        <v>-17.767961502075195</v>
      </c>
    </row>
    <row r="145" spans="1:6" x14ac:dyDescent="0.35">
      <c r="A145" s="1">
        <v>43466</v>
      </c>
      <c r="B145" t="s">
        <v>121</v>
      </c>
      <c r="C145" t="s">
        <v>91</v>
      </c>
      <c r="D145">
        <v>8823</v>
      </c>
      <c r="E145">
        <v>-3.2777900695800781</v>
      </c>
      <c r="F145">
        <v>-20.463356018066406</v>
      </c>
    </row>
    <row r="146" spans="1:6" x14ac:dyDescent="0.35">
      <c r="A146" s="1">
        <v>40544</v>
      </c>
      <c r="B146" t="s">
        <v>122</v>
      </c>
      <c r="C146" t="s">
        <v>89</v>
      </c>
      <c r="D146">
        <v>3913</v>
      </c>
      <c r="F146">
        <v>0</v>
      </c>
    </row>
    <row r="147" spans="1:6" x14ac:dyDescent="0.35">
      <c r="A147" s="1">
        <v>40909</v>
      </c>
      <c r="B147" t="s">
        <v>122</v>
      </c>
      <c r="C147" t="s">
        <v>89</v>
      </c>
      <c r="D147">
        <v>3903</v>
      </c>
      <c r="E147">
        <v>-0.25555840134620667</v>
      </c>
      <c r="F147">
        <v>-0.25555840134620667</v>
      </c>
    </row>
    <row r="148" spans="1:6" x14ac:dyDescent="0.35">
      <c r="A148" s="1">
        <v>41275</v>
      </c>
      <c r="B148" t="s">
        <v>122</v>
      </c>
      <c r="C148" t="s">
        <v>89</v>
      </c>
      <c r="D148">
        <v>3843</v>
      </c>
      <c r="E148">
        <v>-1.5372790098190308</v>
      </c>
      <c r="F148">
        <v>-1.7889087200164795</v>
      </c>
    </row>
    <row r="149" spans="1:6" x14ac:dyDescent="0.35">
      <c r="A149" s="1">
        <v>41640</v>
      </c>
      <c r="B149" t="s">
        <v>122</v>
      </c>
      <c r="C149" t="s">
        <v>89</v>
      </c>
      <c r="D149">
        <v>3731</v>
      </c>
      <c r="E149">
        <v>-2.9143898487091064</v>
      </c>
      <c r="F149">
        <v>-4.6511626243591309</v>
      </c>
    </row>
    <row r="150" spans="1:6" x14ac:dyDescent="0.35">
      <c r="A150" s="1">
        <v>42005</v>
      </c>
      <c r="B150" t="s">
        <v>122</v>
      </c>
      <c r="C150" t="s">
        <v>89</v>
      </c>
      <c r="D150">
        <v>3551</v>
      </c>
      <c r="E150">
        <v>-4.8244438171386719</v>
      </c>
      <c r="F150">
        <v>-9.2512140274047852</v>
      </c>
    </row>
    <row r="151" spans="1:6" x14ac:dyDescent="0.35">
      <c r="A151" s="1">
        <v>42370</v>
      </c>
      <c r="B151" t="s">
        <v>122</v>
      </c>
      <c r="C151" t="s">
        <v>89</v>
      </c>
      <c r="D151">
        <v>3418</v>
      </c>
      <c r="E151">
        <v>-3.7454237937927246</v>
      </c>
      <c r="F151">
        <v>-12.650140762329102</v>
      </c>
    </row>
    <row r="152" spans="1:6" x14ac:dyDescent="0.35">
      <c r="A152" s="1">
        <v>42736</v>
      </c>
      <c r="B152" t="s">
        <v>122</v>
      </c>
      <c r="C152" t="s">
        <v>89</v>
      </c>
      <c r="D152">
        <v>3242</v>
      </c>
      <c r="E152">
        <v>-5.1492099761962891</v>
      </c>
      <c r="F152">
        <v>-17.147968292236328</v>
      </c>
    </row>
    <row r="153" spans="1:6" x14ac:dyDescent="0.35">
      <c r="A153" s="1">
        <v>43101</v>
      </c>
      <c r="B153" t="s">
        <v>122</v>
      </c>
      <c r="C153" t="s">
        <v>89</v>
      </c>
      <c r="D153">
        <v>3033</v>
      </c>
      <c r="E153">
        <v>-6.4466381072998047</v>
      </c>
      <c r="F153">
        <v>-22.489139556884766</v>
      </c>
    </row>
    <row r="154" spans="1:6" x14ac:dyDescent="0.35">
      <c r="A154" s="1">
        <v>43466</v>
      </c>
      <c r="B154" t="s">
        <v>122</v>
      </c>
      <c r="C154" t="s">
        <v>89</v>
      </c>
      <c r="D154">
        <v>2844</v>
      </c>
      <c r="E154">
        <v>-6.2314538955688477</v>
      </c>
      <c r="F154">
        <v>-27.319192886352539</v>
      </c>
    </row>
    <row r="155" spans="1:6" x14ac:dyDescent="0.35">
      <c r="A155" s="1">
        <v>40544</v>
      </c>
      <c r="B155" t="s">
        <v>123</v>
      </c>
      <c r="C155" t="s">
        <v>91</v>
      </c>
      <c r="D155">
        <v>5035</v>
      </c>
      <c r="F155">
        <v>0</v>
      </c>
    </row>
    <row r="156" spans="1:6" x14ac:dyDescent="0.35">
      <c r="A156" s="1">
        <v>40909</v>
      </c>
      <c r="B156" t="s">
        <v>123</v>
      </c>
      <c r="C156" t="s">
        <v>91</v>
      </c>
      <c r="D156">
        <v>4847</v>
      </c>
      <c r="E156">
        <v>-3.7338628768920898</v>
      </c>
      <c r="F156">
        <v>-3.7338628768920898</v>
      </c>
    </row>
    <row r="157" spans="1:6" x14ac:dyDescent="0.35">
      <c r="A157" s="1">
        <v>41275</v>
      </c>
      <c r="B157" t="s">
        <v>123</v>
      </c>
      <c r="C157" t="s">
        <v>91</v>
      </c>
      <c r="D157">
        <v>4451</v>
      </c>
      <c r="E157">
        <v>-8.1700019836425781</v>
      </c>
      <c r="F157">
        <v>-11.598808288574219</v>
      </c>
    </row>
    <row r="158" spans="1:6" x14ac:dyDescent="0.35">
      <c r="A158" s="1">
        <v>41640</v>
      </c>
      <c r="B158" t="s">
        <v>123</v>
      </c>
      <c r="C158" t="s">
        <v>91</v>
      </c>
      <c r="D158">
        <v>4384</v>
      </c>
      <c r="E158">
        <v>-1.5052796602249146</v>
      </c>
      <c r="F158">
        <v>-12.92949390411377</v>
      </c>
    </row>
    <row r="159" spans="1:6" x14ac:dyDescent="0.35">
      <c r="A159" s="1">
        <v>42005</v>
      </c>
      <c r="B159" t="s">
        <v>123</v>
      </c>
      <c r="C159" t="s">
        <v>91</v>
      </c>
      <c r="D159">
        <v>4317</v>
      </c>
      <c r="E159">
        <v>-1.5282846689224243</v>
      </c>
      <c r="F159">
        <v>-14.260178565979004</v>
      </c>
    </row>
    <row r="160" spans="1:6" x14ac:dyDescent="0.35">
      <c r="A160" s="1">
        <v>42370</v>
      </c>
      <c r="B160" t="s">
        <v>123</v>
      </c>
      <c r="C160" t="s">
        <v>91</v>
      </c>
      <c r="D160">
        <v>4167</v>
      </c>
      <c r="E160">
        <v>-3.474635124206543</v>
      </c>
      <c r="F160">
        <v>-17.239324569702148</v>
      </c>
    </row>
    <row r="161" spans="1:6" x14ac:dyDescent="0.35">
      <c r="A161" s="1">
        <v>42736</v>
      </c>
      <c r="B161" t="s">
        <v>123</v>
      </c>
      <c r="C161" t="s">
        <v>91</v>
      </c>
      <c r="D161">
        <v>4004</v>
      </c>
      <c r="E161">
        <v>-3.9116871356964111</v>
      </c>
      <c r="F161">
        <v>-20.476663589477539</v>
      </c>
    </row>
    <row r="162" spans="1:6" x14ac:dyDescent="0.35">
      <c r="A162" s="1">
        <v>43101</v>
      </c>
      <c r="B162" t="s">
        <v>123</v>
      </c>
      <c r="C162" t="s">
        <v>91</v>
      </c>
      <c r="D162">
        <v>3784</v>
      </c>
      <c r="E162">
        <v>-5.4945054054260254</v>
      </c>
      <c r="F162">
        <v>-24.846076965332031</v>
      </c>
    </row>
    <row r="163" spans="1:6" x14ac:dyDescent="0.35">
      <c r="A163" s="1">
        <v>43466</v>
      </c>
      <c r="B163" t="s">
        <v>123</v>
      </c>
      <c r="C163" t="s">
        <v>91</v>
      </c>
      <c r="D163">
        <v>3580</v>
      </c>
      <c r="E163">
        <v>-5.391120433807373</v>
      </c>
      <c r="F163">
        <v>-28.897716522216797</v>
      </c>
    </row>
    <row r="164" spans="1:6" x14ac:dyDescent="0.35">
      <c r="A164" s="1">
        <v>40544</v>
      </c>
      <c r="B164" t="s">
        <v>124</v>
      </c>
      <c r="C164" t="s">
        <v>113</v>
      </c>
      <c r="D164">
        <v>19837</v>
      </c>
      <c r="F164">
        <v>0</v>
      </c>
    </row>
    <row r="165" spans="1:6" x14ac:dyDescent="0.35">
      <c r="A165" s="1">
        <v>40909</v>
      </c>
      <c r="B165" t="s">
        <v>124</v>
      </c>
      <c r="C165" t="s">
        <v>113</v>
      </c>
      <c r="D165">
        <v>19648</v>
      </c>
      <c r="E165">
        <v>-0.95276504755020142</v>
      </c>
      <c r="F165">
        <v>-0.95276504755020142</v>
      </c>
    </row>
    <row r="166" spans="1:6" x14ac:dyDescent="0.35">
      <c r="A166" s="1">
        <v>41275</v>
      </c>
      <c r="B166" t="s">
        <v>124</v>
      </c>
      <c r="C166" t="s">
        <v>113</v>
      </c>
      <c r="D166">
        <v>19369</v>
      </c>
      <c r="E166">
        <v>-1.4199918508529663</v>
      </c>
      <c r="F166">
        <v>-2.3592276573181152</v>
      </c>
    </row>
    <row r="167" spans="1:6" x14ac:dyDescent="0.35">
      <c r="A167" s="1">
        <v>41640</v>
      </c>
      <c r="B167" t="s">
        <v>124</v>
      </c>
      <c r="C167" t="s">
        <v>113</v>
      </c>
      <c r="D167">
        <v>18741</v>
      </c>
      <c r="E167">
        <v>-3.2422943115234375</v>
      </c>
      <c r="F167">
        <v>-5.525029182434082</v>
      </c>
    </row>
    <row r="168" spans="1:6" x14ac:dyDescent="0.35">
      <c r="A168" s="1">
        <v>42005</v>
      </c>
      <c r="B168" t="s">
        <v>124</v>
      </c>
      <c r="C168" t="s">
        <v>113</v>
      </c>
      <c r="D168">
        <v>17978</v>
      </c>
      <c r="E168">
        <v>-4.0712876319885254</v>
      </c>
      <c r="F168">
        <v>-9.3713769912719727</v>
      </c>
    </row>
    <row r="169" spans="1:6" x14ac:dyDescent="0.35">
      <c r="A169" s="1">
        <v>42370</v>
      </c>
      <c r="B169" t="s">
        <v>124</v>
      </c>
      <c r="C169" t="s">
        <v>113</v>
      </c>
      <c r="D169">
        <v>17509</v>
      </c>
      <c r="E169">
        <v>-2.6087439060211182</v>
      </c>
      <c r="F169">
        <v>-11.735645294189453</v>
      </c>
    </row>
    <row r="170" spans="1:6" x14ac:dyDescent="0.35">
      <c r="A170" s="1">
        <v>42736</v>
      </c>
      <c r="B170" t="s">
        <v>124</v>
      </c>
      <c r="C170" t="s">
        <v>113</v>
      </c>
      <c r="D170">
        <v>16502</v>
      </c>
      <c r="E170">
        <v>-5.7513279914855957</v>
      </c>
      <c r="F170">
        <v>-16.812017440795898</v>
      </c>
    </row>
    <row r="171" spans="1:6" x14ac:dyDescent="0.35">
      <c r="A171" s="1">
        <v>43101</v>
      </c>
      <c r="B171" t="s">
        <v>124</v>
      </c>
      <c r="C171" t="s">
        <v>113</v>
      </c>
      <c r="D171">
        <v>15506</v>
      </c>
      <c r="E171">
        <v>-6.0356321334838867</v>
      </c>
      <c r="F171">
        <v>-21.832939147949219</v>
      </c>
    </row>
    <row r="172" spans="1:6" x14ac:dyDescent="0.35">
      <c r="A172" s="1">
        <v>43466</v>
      </c>
      <c r="B172" t="s">
        <v>124</v>
      </c>
      <c r="C172" t="s">
        <v>113</v>
      </c>
      <c r="D172">
        <v>14565</v>
      </c>
      <c r="E172">
        <v>-6.0686187744140625</v>
      </c>
      <c r="F172">
        <v>-26.57659912109375</v>
      </c>
    </row>
    <row r="173" spans="1:6" x14ac:dyDescent="0.35">
      <c r="A173" s="1">
        <v>40544</v>
      </c>
      <c r="B173" t="s">
        <v>125</v>
      </c>
      <c r="C173" t="s">
        <v>89</v>
      </c>
      <c r="D173">
        <v>2859</v>
      </c>
      <c r="F173">
        <v>0</v>
      </c>
    </row>
    <row r="174" spans="1:6" x14ac:dyDescent="0.35">
      <c r="A174" s="1">
        <v>40909</v>
      </c>
      <c r="B174" t="s">
        <v>125</v>
      </c>
      <c r="C174" t="s">
        <v>89</v>
      </c>
      <c r="D174">
        <v>2799</v>
      </c>
      <c r="E174">
        <v>-2.0986359119415283</v>
      </c>
      <c r="F174">
        <v>-2.0986359119415283</v>
      </c>
    </row>
    <row r="175" spans="1:6" x14ac:dyDescent="0.35">
      <c r="A175" s="1">
        <v>41275</v>
      </c>
      <c r="B175" t="s">
        <v>125</v>
      </c>
      <c r="C175" t="s">
        <v>89</v>
      </c>
      <c r="D175">
        <v>2829</v>
      </c>
      <c r="E175">
        <v>1.071811318397522</v>
      </c>
      <c r="F175">
        <v>-1.0493179559707642</v>
      </c>
    </row>
    <row r="176" spans="1:6" x14ac:dyDescent="0.35">
      <c r="A176" s="1">
        <v>41640</v>
      </c>
      <c r="B176" t="s">
        <v>125</v>
      </c>
      <c r="C176" t="s">
        <v>89</v>
      </c>
      <c r="D176">
        <v>2793</v>
      </c>
      <c r="E176">
        <v>-1.2725344896316528</v>
      </c>
      <c r="F176">
        <v>-2.3084995746612549</v>
      </c>
    </row>
    <row r="177" spans="1:6" x14ac:dyDescent="0.35">
      <c r="A177" s="1">
        <v>42005</v>
      </c>
      <c r="B177" t="s">
        <v>125</v>
      </c>
      <c r="C177" t="s">
        <v>89</v>
      </c>
      <c r="D177">
        <v>2739</v>
      </c>
      <c r="E177">
        <v>-1.9334049224853516</v>
      </c>
      <c r="F177">
        <v>-4.1972718238830566</v>
      </c>
    </row>
    <row r="178" spans="1:6" x14ac:dyDescent="0.35">
      <c r="A178" s="1">
        <v>42370</v>
      </c>
      <c r="B178" t="s">
        <v>125</v>
      </c>
      <c r="C178" t="s">
        <v>89</v>
      </c>
      <c r="D178">
        <v>2629</v>
      </c>
      <c r="E178">
        <v>-4.0160641670227051</v>
      </c>
      <c r="F178">
        <v>-8.0447711944580078</v>
      </c>
    </row>
    <row r="179" spans="1:6" x14ac:dyDescent="0.35">
      <c r="A179" s="1">
        <v>42736</v>
      </c>
      <c r="B179" t="s">
        <v>125</v>
      </c>
      <c r="C179" t="s">
        <v>89</v>
      </c>
      <c r="D179">
        <v>2533</v>
      </c>
      <c r="E179">
        <v>-3.6515786647796631</v>
      </c>
      <c r="F179">
        <v>-11.402587890625</v>
      </c>
    </row>
    <row r="180" spans="1:6" x14ac:dyDescent="0.35">
      <c r="A180" s="1">
        <v>43101</v>
      </c>
      <c r="B180" t="s">
        <v>125</v>
      </c>
      <c r="C180" t="s">
        <v>89</v>
      </c>
      <c r="D180">
        <v>2450</v>
      </c>
      <c r="E180">
        <v>-3.2767469882965088</v>
      </c>
      <c r="F180">
        <v>-14.30570125579834</v>
      </c>
    </row>
    <row r="181" spans="1:6" x14ac:dyDescent="0.35">
      <c r="A181" s="1">
        <v>43466</v>
      </c>
      <c r="B181" t="s">
        <v>125</v>
      </c>
      <c r="C181" t="s">
        <v>89</v>
      </c>
      <c r="D181">
        <v>2417</v>
      </c>
      <c r="E181">
        <v>-1.3469387292861938</v>
      </c>
      <c r="F181">
        <v>-15.459951400756836</v>
      </c>
    </row>
    <row r="182" spans="1:6" x14ac:dyDescent="0.35">
      <c r="A182" s="1">
        <v>40544</v>
      </c>
      <c r="B182" t="s">
        <v>126</v>
      </c>
      <c r="C182" t="s">
        <v>91</v>
      </c>
      <c r="D182">
        <v>15023</v>
      </c>
      <c r="F182">
        <v>0</v>
      </c>
    </row>
    <row r="183" spans="1:6" x14ac:dyDescent="0.35">
      <c r="A183" s="1">
        <v>40909</v>
      </c>
      <c r="B183" t="s">
        <v>126</v>
      </c>
      <c r="C183" t="s">
        <v>91</v>
      </c>
      <c r="D183">
        <v>14618</v>
      </c>
      <c r="E183">
        <v>-2.6958663463592529</v>
      </c>
      <c r="F183">
        <v>-2.6958663463592529</v>
      </c>
    </row>
    <row r="184" spans="1:6" x14ac:dyDescent="0.35">
      <c r="A184" s="1">
        <v>41275</v>
      </c>
      <c r="B184" t="s">
        <v>126</v>
      </c>
      <c r="C184" t="s">
        <v>91</v>
      </c>
      <c r="D184">
        <v>14110</v>
      </c>
      <c r="E184">
        <v>-3.4751675128936768</v>
      </c>
      <c r="F184">
        <v>-6.0773482322692871</v>
      </c>
    </row>
    <row r="185" spans="1:6" x14ac:dyDescent="0.35">
      <c r="A185" s="1">
        <v>41640</v>
      </c>
      <c r="B185" t="s">
        <v>126</v>
      </c>
      <c r="C185" t="s">
        <v>91</v>
      </c>
      <c r="D185">
        <v>13657</v>
      </c>
      <c r="E185">
        <v>-3.21048903465271</v>
      </c>
      <c r="F185">
        <v>-9.0927248001098633</v>
      </c>
    </row>
    <row r="186" spans="1:6" x14ac:dyDescent="0.35">
      <c r="A186" s="1">
        <v>42005</v>
      </c>
      <c r="B186" t="s">
        <v>126</v>
      </c>
      <c r="C186" t="s">
        <v>91</v>
      </c>
      <c r="D186">
        <v>13087</v>
      </c>
      <c r="E186">
        <v>-4.1736836433410645</v>
      </c>
      <c r="F186">
        <v>-12.886906623840332</v>
      </c>
    </row>
    <row r="187" spans="1:6" x14ac:dyDescent="0.35">
      <c r="A187" s="1">
        <v>42370</v>
      </c>
      <c r="B187" t="s">
        <v>126</v>
      </c>
      <c r="C187" t="s">
        <v>91</v>
      </c>
      <c r="D187">
        <v>12505</v>
      </c>
      <c r="E187">
        <v>-4.4471611976623535</v>
      </c>
      <c r="F187">
        <v>-16.760967254638672</v>
      </c>
    </row>
    <row r="188" spans="1:6" x14ac:dyDescent="0.35">
      <c r="A188" s="1">
        <v>42736</v>
      </c>
      <c r="B188" t="s">
        <v>126</v>
      </c>
      <c r="C188" t="s">
        <v>91</v>
      </c>
      <c r="D188">
        <v>11770</v>
      </c>
      <c r="E188">
        <v>-5.8776488304138184</v>
      </c>
      <c r="F188">
        <v>-21.653465270996094</v>
      </c>
    </row>
    <row r="189" spans="1:6" x14ac:dyDescent="0.35">
      <c r="A189" s="1">
        <v>43101</v>
      </c>
      <c r="B189" t="s">
        <v>126</v>
      </c>
      <c r="C189" t="s">
        <v>91</v>
      </c>
      <c r="D189">
        <v>11241</v>
      </c>
      <c r="E189">
        <v>-4.4944772720336914</v>
      </c>
      <c r="F189">
        <v>-25.174732208251953</v>
      </c>
    </row>
    <row r="190" spans="1:6" x14ac:dyDescent="0.35">
      <c r="A190" s="1">
        <v>43466</v>
      </c>
      <c r="B190" t="s">
        <v>126</v>
      </c>
      <c r="C190" t="s">
        <v>91</v>
      </c>
      <c r="D190">
        <v>10760</v>
      </c>
      <c r="E190">
        <v>-4.2789788246154785</v>
      </c>
      <c r="F190">
        <v>-28.376489639282227</v>
      </c>
    </row>
    <row r="191" spans="1:6" x14ac:dyDescent="0.35">
      <c r="A191" s="1">
        <v>40544</v>
      </c>
      <c r="B191" t="s">
        <v>127</v>
      </c>
      <c r="C191" t="s">
        <v>113</v>
      </c>
      <c r="D191">
        <v>32247</v>
      </c>
      <c r="F191">
        <v>0</v>
      </c>
    </row>
    <row r="192" spans="1:6" x14ac:dyDescent="0.35">
      <c r="A192" s="1">
        <v>40909</v>
      </c>
      <c r="B192" t="s">
        <v>127</v>
      </c>
      <c r="C192" t="s">
        <v>113</v>
      </c>
      <c r="D192">
        <v>31731</v>
      </c>
      <c r="E192">
        <v>-1.6001487970352173</v>
      </c>
      <c r="F192">
        <v>-1.6001487970352173</v>
      </c>
    </row>
    <row r="193" spans="1:6" x14ac:dyDescent="0.35">
      <c r="A193" s="1">
        <v>41275</v>
      </c>
      <c r="B193" t="s">
        <v>127</v>
      </c>
      <c r="C193" t="s">
        <v>113</v>
      </c>
      <c r="D193">
        <v>31208</v>
      </c>
      <c r="E193">
        <v>-1.6482304334640503</v>
      </c>
      <c r="F193">
        <v>-3.2220051288604736</v>
      </c>
    </row>
    <row r="194" spans="1:6" x14ac:dyDescent="0.35">
      <c r="A194" s="1">
        <v>41640</v>
      </c>
      <c r="B194" t="s">
        <v>127</v>
      </c>
      <c r="C194" t="s">
        <v>113</v>
      </c>
      <c r="D194">
        <v>30150</v>
      </c>
      <c r="E194">
        <v>-3.3901562690734863</v>
      </c>
      <c r="F194">
        <v>-6.5029306411743164</v>
      </c>
    </row>
    <row r="195" spans="1:6" x14ac:dyDescent="0.35">
      <c r="A195" s="1">
        <v>42005</v>
      </c>
      <c r="B195" t="s">
        <v>127</v>
      </c>
      <c r="C195" t="s">
        <v>113</v>
      </c>
      <c r="D195">
        <v>29017</v>
      </c>
      <c r="E195">
        <v>-3.7578773498535156</v>
      </c>
      <c r="F195">
        <v>-10.016435623168945</v>
      </c>
    </row>
    <row r="196" spans="1:6" x14ac:dyDescent="0.35">
      <c r="A196" s="1">
        <v>42370</v>
      </c>
      <c r="B196" t="s">
        <v>127</v>
      </c>
      <c r="C196" t="s">
        <v>113</v>
      </c>
      <c r="D196">
        <v>27998</v>
      </c>
      <c r="E196">
        <v>-3.5117344856262207</v>
      </c>
      <c r="F196">
        <v>-13.176419258117676</v>
      </c>
    </row>
    <row r="197" spans="1:6" x14ac:dyDescent="0.35">
      <c r="A197" s="1">
        <v>42736</v>
      </c>
      <c r="B197" t="s">
        <v>127</v>
      </c>
      <c r="C197" t="s">
        <v>113</v>
      </c>
      <c r="D197">
        <v>26430</v>
      </c>
      <c r="E197">
        <v>-5.6003999710083008</v>
      </c>
      <c r="F197">
        <v>-18.038887023925781</v>
      </c>
    </row>
    <row r="198" spans="1:6" x14ac:dyDescent="0.35">
      <c r="A198" s="1">
        <v>43101</v>
      </c>
      <c r="B198" t="s">
        <v>127</v>
      </c>
      <c r="C198" t="s">
        <v>113</v>
      </c>
      <c r="D198">
        <v>25321</v>
      </c>
      <c r="E198">
        <v>-4.1959896087646484</v>
      </c>
      <c r="F198">
        <v>-21.47796630859375</v>
      </c>
    </row>
    <row r="199" spans="1:6" x14ac:dyDescent="0.35">
      <c r="A199" s="1">
        <v>43466</v>
      </c>
      <c r="B199" t="s">
        <v>127</v>
      </c>
      <c r="C199" t="s">
        <v>113</v>
      </c>
      <c r="D199">
        <v>24384</v>
      </c>
      <c r="E199">
        <v>-3.7004857063293457</v>
      </c>
      <c r="F199">
        <v>-24.383663177490234</v>
      </c>
    </row>
    <row r="200" spans="1:6" x14ac:dyDescent="0.35">
      <c r="A200" s="1"/>
    </row>
    <row r="201" spans="1:6" x14ac:dyDescent="0.35">
      <c r="A201" s="1"/>
    </row>
    <row r="202" spans="1:6" x14ac:dyDescent="0.35">
      <c r="A202" s="1"/>
    </row>
    <row r="203" spans="1:6" x14ac:dyDescent="0.35">
      <c r="A203" s="1"/>
    </row>
    <row r="204" spans="1:6" x14ac:dyDescent="0.35">
      <c r="A204" s="1"/>
    </row>
    <row r="205" spans="1:6" x14ac:dyDescent="0.35">
      <c r="A205" s="1"/>
    </row>
    <row r="206" spans="1:6" x14ac:dyDescent="0.35">
      <c r="A206" s="1"/>
    </row>
    <row r="207" spans="1:6" x14ac:dyDescent="0.35">
      <c r="A207" s="1"/>
    </row>
    <row r="208" spans="1:6" x14ac:dyDescent="0.35">
      <c r="A208" s="1"/>
    </row>
    <row r="209" spans="1:1" x14ac:dyDescent="0.35">
      <c r="A209" s="1"/>
    </row>
    <row r="210" spans="1:1" x14ac:dyDescent="0.35">
      <c r="A210" s="1"/>
    </row>
    <row r="211" spans="1:1" x14ac:dyDescent="0.35">
      <c r="A211" s="1"/>
    </row>
    <row r="212" spans="1:1" x14ac:dyDescent="0.35">
      <c r="A212" s="1"/>
    </row>
    <row r="213" spans="1:1" x14ac:dyDescent="0.35">
      <c r="A213" s="1"/>
    </row>
    <row r="214" spans="1:1" x14ac:dyDescent="0.35">
      <c r="A214" s="1"/>
    </row>
    <row r="215" spans="1:1" x14ac:dyDescent="0.35">
      <c r="A215" s="1"/>
    </row>
    <row r="216" spans="1:1" x14ac:dyDescent="0.35">
      <c r="A216" s="1"/>
    </row>
    <row r="217" spans="1:1" x14ac:dyDescent="0.35">
      <c r="A217" s="1"/>
    </row>
    <row r="218" spans="1:1" x14ac:dyDescent="0.35">
      <c r="A218" s="1"/>
    </row>
    <row r="219" spans="1:1" x14ac:dyDescent="0.35">
      <c r="A219" s="1"/>
    </row>
    <row r="220" spans="1:1" x14ac:dyDescent="0.35">
      <c r="A220" s="1"/>
    </row>
    <row r="221" spans="1:1" x14ac:dyDescent="0.35">
      <c r="A221" s="1"/>
    </row>
    <row r="222" spans="1:1" x14ac:dyDescent="0.35">
      <c r="A222" s="1"/>
    </row>
    <row r="223" spans="1:1" x14ac:dyDescent="0.35">
      <c r="A223" s="1"/>
    </row>
    <row r="224" spans="1:1" x14ac:dyDescent="0.35">
      <c r="A224" s="1"/>
    </row>
    <row r="225" spans="1:1" x14ac:dyDescent="0.35">
      <c r="A225" s="1"/>
    </row>
    <row r="226" spans="1:1" x14ac:dyDescent="0.35">
      <c r="A226" s="1"/>
    </row>
    <row r="227" spans="1:1" x14ac:dyDescent="0.35">
      <c r="A227" s="1"/>
    </row>
    <row r="228" spans="1:1" x14ac:dyDescent="0.35">
      <c r="A228" s="1"/>
    </row>
    <row r="229" spans="1:1" x14ac:dyDescent="0.35">
      <c r="A229" s="1"/>
    </row>
    <row r="230" spans="1:1" x14ac:dyDescent="0.35">
      <c r="A230" s="1"/>
    </row>
    <row r="231" spans="1:1" x14ac:dyDescent="0.35">
      <c r="A231" s="1"/>
    </row>
    <row r="232" spans="1:1" x14ac:dyDescent="0.35">
      <c r="A232" s="1"/>
    </row>
    <row r="233" spans="1:1" x14ac:dyDescent="0.35">
      <c r="A233" s="1"/>
    </row>
    <row r="234" spans="1:1" x14ac:dyDescent="0.35">
      <c r="A234" s="1"/>
    </row>
    <row r="235" spans="1:1" x14ac:dyDescent="0.35">
      <c r="A235" s="1"/>
    </row>
    <row r="236" spans="1:1" x14ac:dyDescent="0.35">
      <c r="A236" s="1"/>
    </row>
    <row r="237" spans="1:1" x14ac:dyDescent="0.35">
      <c r="A237" s="1"/>
    </row>
    <row r="238" spans="1:1" x14ac:dyDescent="0.35">
      <c r="A238" s="1"/>
    </row>
    <row r="239" spans="1:1" x14ac:dyDescent="0.35">
      <c r="A239" s="1"/>
    </row>
    <row r="240" spans="1:1" x14ac:dyDescent="0.35">
      <c r="A240" s="1"/>
    </row>
    <row r="241" spans="1:1" x14ac:dyDescent="0.35">
      <c r="A241" s="1"/>
    </row>
    <row r="242" spans="1:1" x14ac:dyDescent="0.35">
      <c r="A242" s="1"/>
    </row>
    <row r="243" spans="1:1" x14ac:dyDescent="0.35">
      <c r="A243" s="1"/>
    </row>
    <row r="244" spans="1:1" x14ac:dyDescent="0.35">
      <c r="A244" s="1"/>
    </row>
    <row r="245" spans="1:1" x14ac:dyDescent="0.35">
      <c r="A245" s="1"/>
    </row>
    <row r="246" spans="1:1" x14ac:dyDescent="0.35">
      <c r="A246" s="1"/>
    </row>
    <row r="247" spans="1:1" x14ac:dyDescent="0.35">
      <c r="A247" s="1"/>
    </row>
    <row r="248" spans="1:1" x14ac:dyDescent="0.35">
      <c r="A248" s="1"/>
    </row>
    <row r="249" spans="1:1" x14ac:dyDescent="0.35">
      <c r="A249" s="1"/>
    </row>
    <row r="250" spans="1:1" x14ac:dyDescent="0.35">
      <c r="A250" s="1"/>
    </row>
    <row r="251" spans="1:1" x14ac:dyDescent="0.35">
      <c r="A251" s="1"/>
    </row>
    <row r="252" spans="1:1" x14ac:dyDescent="0.35">
      <c r="A252" s="1"/>
    </row>
    <row r="253" spans="1:1" x14ac:dyDescent="0.35">
      <c r="A253" s="1"/>
    </row>
    <row r="254" spans="1:1" x14ac:dyDescent="0.35">
      <c r="A254" s="1"/>
    </row>
    <row r="255" spans="1:1" x14ac:dyDescent="0.35">
      <c r="A255" s="1"/>
    </row>
    <row r="256" spans="1:1" x14ac:dyDescent="0.35">
      <c r="A256" s="1"/>
    </row>
    <row r="257" spans="1:1" x14ac:dyDescent="0.35">
      <c r="A257" s="1"/>
    </row>
    <row r="258" spans="1:1" x14ac:dyDescent="0.35">
      <c r="A258" s="1"/>
    </row>
    <row r="259" spans="1:1" x14ac:dyDescent="0.35">
      <c r="A259" s="1"/>
    </row>
    <row r="260" spans="1:1" x14ac:dyDescent="0.35">
      <c r="A260" s="1"/>
    </row>
    <row r="261" spans="1:1" x14ac:dyDescent="0.35">
      <c r="A261" s="1"/>
    </row>
    <row r="262" spans="1:1" x14ac:dyDescent="0.35">
      <c r="A262" s="1"/>
    </row>
    <row r="263" spans="1:1" x14ac:dyDescent="0.35">
      <c r="A263" s="1"/>
    </row>
    <row r="264" spans="1:1" x14ac:dyDescent="0.35">
      <c r="A264" s="1"/>
    </row>
    <row r="265" spans="1:1" x14ac:dyDescent="0.35">
      <c r="A265" s="1"/>
    </row>
    <row r="266" spans="1:1" x14ac:dyDescent="0.35">
      <c r="A266" s="1"/>
    </row>
    <row r="267" spans="1:1" x14ac:dyDescent="0.35">
      <c r="A267" s="1"/>
    </row>
    <row r="268" spans="1:1" x14ac:dyDescent="0.35">
      <c r="A268" s="1"/>
    </row>
    <row r="269" spans="1:1" x14ac:dyDescent="0.35">
      <c r="A269" s="1"/>
    </row>
    <row r="270" spans="1:1" x14ac:dyDescent="0.35">
      <c r="A270" s="1"/>
    </row>
    <row r="271" spans="1:1" x14ac:dyDescent="0.35">
      <c r="A271" s="1"/>
    </row>
    <row r="272" spans="1:1" x14ac:dyDescent="0.35">
      <c r="A272" s="1"/>
    </row>
    <row r="273" spans="1:1" x14ac:dyDescent="0.35">
      <c r="A273" s="1"/>
    </row>
    <row r="274" spans="1:1" x14ac:dyDescent="0.35">
      <c r="A274" s="1"/>
    </row>
    <row r="275" spans="1:1" x14ac:dyDescent="0.35">
      <c r="A275" s="1"/>
    </row>
    <row r="276" spans="1:1" x14ac:dyDescent="0.35">
      <c r="A276" s="1"/>
    </row>
    <row r="277" spans="1:1" x14ac:dyDescent="0.35">
      <c r="A277" s="1"/>
    </row>
    <row r="278" spans="1:1" x14ac:dyDescent="0.35">
      <c r="A278" s="1"/>
    </row>
    <row r="279" spans="1:1" x14ac:dyDescent="0.35">
      <c r="A279" s="1"/>
    </row>
    <row r="280" spans="1:1" x14ac:dyDescent="0.35">
      <c r="A280" s="1"/>
    </row>
    <row r="281" spans="1:1" x14ac:dyDescent="0.35">
      <c r="A281" s="1"/>
    </row>
    <row r="282" spans="1:1" x14ac:dyDescent="0.35">
      <c r="A282" s="1"/>
    </row>
    <row r="283" spans="1:1" x14ac:dyDescent="0.35">
      <c r="A283" s="1"/>
    </row>
    <row r="284" spans="1:1" x14ac:dyDescent="0.35">
      <c r="A284" s="1"/>
    </row>
    <row r="285" spans="1:1" x14ac:dyDescent="0.35">
      <c r="A285" s="1"/>
    </row>
    <row r="286" spans="1:1" x14ac:dyDescent="0.35">
      <c r="A286" s="1"/>
    </row>
    <row r="287" spans="1:1" x14ac:dyDescent="0.35">
      <c r="A287" s="1"/>
    </row>
    <row r="288" spans="1:1" x14ac:dyDescent="0.35">
      <c r="A288" s="1"/>
    </row>
    <row r="289" spans="1:1" x14ac:dyDescent="0.35">
      <c r="A289" s="1"/>
    </row>
    <row r="290" spans="1:1" x14ac:dyDescent="0.35">
      <c r="A290" s="1"/>
    </row>
    <row r="291" spans="1:1" x14ac:dyDescent="0.35">
      <c r="A291" s="1"/>
    </row>
    <row r="292" spans="1:1" x14ac:dyDescent="0.35">
      <c r="A292" s="1"/>
    </row>
    <row r="293" spans="1:1" x14ac:dyDescent="0.35">
      <c r="A293" s="1"/>
    </row>
    <row r="294" spans="1:1" x14ac:dyDescent="0.35">
      <c r="A294" s="1"/>
    </row>
    <row r="295" spans="1:1" x14ac:dyDescent="0.35">
      <c r="A295" s="1"/>
    </row>
    <row r="296" spans="1:1" x14ac:dyDescent="0.35">
      <c r="A296" s="1"/>
    </row>
    <row r="297" spans="1:1" x14ac:dyDescent="0.35">
      <c r="A297" s="1"/>
    </row>
    <row r="298" spans="1:1" x14ac:dyDescent="0.35">
      <c r="A298" s="1"/>
    </row>
    <row r="299" spans="1:1" x14ac:dyDescent="0.35">
      <c r="A299" s="1"/>
    </row>
    <row r="300" spans="1:1" x14ac:dyDescent="0.35">
      <c r="A300" s="1"/>
    </row>
    <row r="301" spans="1:1" x14ac:dyDescent="0.35">
      <c r="A301" s="1"/>
    </row>
    <row r="302" spans="1:1" x14ac:dyDescent="0.35">
      <c r="A302" s="1"/>
    </row>
    <row r="303" spans="1:1" x14ac:dyDescent="0.35">
      <c r="A303" s="1"/>
    </row>
    <row r="304" spans="1:1" x14ac:dyDescent="0.35">
      <c r="A304" s="1"/>
    </row>
    <row r="305" spans="1:1" x14ac:dyDescent="0.35">
      <c r="A305" s="1"/>
    </row>
    <row r="306" spans="1:1" x14ac:dyDescent="0.35">
      <c r="A306" s="1"/>
    </row>
    <row r="307" spans="1:1" x14ac:dyDescent="0.35">
      <c r="A307" s="1"/>
    </row>
    <row r="308" spans="1:1" x14ac:dyDescent="0.35">
      <c r="A308" s="1"/>
    </row>
    <row r="309" spans="1:1" x14ac:dyDescent="0.35">
      <c r="A309" s="1"/>
    </row>
    <row r="310" spans="1:1" x14ac:dyDescent="0.35">
      <c r="A310" s="1"/>
    </row>
    <row r="311" spans="1:1" x14ac:dyDescent="0.35">
      <c r="A311" s="1"/>
    </row>
    <row r="312" spans="1:1" x14ac:dyDescent="0.35">
      <c r="A312" s="1"/>
    </row>
    <row r="313" spans="1:1" x14ac:dyDescent="0.35">
      <c r="A313" s="1"/>
    </row>
    <row r="314" spans="1:1" x14ac:dyDescent="0.35">
      <c r="A314" s="1"/>
    </row>
    <row r="315" spans="1:1" x14ac:dyDescent="0.35">
      <c r="A315" s="1"/>
    </row>
    <row r="316" spans="1:1" x14ac:dyDescent="0.35">
      <c r="A316" s="1"/>
    </row>
    <row r="317" spans="1:1" x14ac:dyDescent="0.35">
      <c r="A317" s="1"/>
    </row>
    <row r="318" spans="1:1" x14ac:dyDescent="0.35">
      <c r="A318" s="1"/>
    </row>
    <row r="319" spans="1:1" x14ac:dyDescent="0.35">
      <c r="A319" s="1"/>
    </row>
    <row r="320" spans="1:1" x14ac:dyDescent="0.35">
      <c r="A320" s="1"/>
    </row>
    <row r="321" spans="1:1" x14ac:dyDescent="0.35">
      <c r="A321" s="1"/>
    </row>
    <row r="322" spans="1:1" x14ac:dyDescent="0.35">
      <c r="A322" s="1"/>
    </row>
    <row r="323" spans="1:1" x14ac:dyDescent="0.35">
      <c r="A323" s="1"/>
    </row>
    <row r="324" spans="1:1" x14ac:dyDescent="0.35">
      <c r="A324" s="1"/>
    </row>
    <row r="325" spans="1:1" x14ac:dyDescent="0.35">
      <c r="A325" s="1"/>
    </row>
    <row r="326" spans="1:1" x14ac:dyDescent="0.35">
      <c r="A326" s="1"/>
    </row>
    <row r="327" spans="1:1" x14ac:dyDescent="0.35">
      <c r="A327" s="1"/>
    </row>
    <row r="328" spans="1:1" x14ac:dyDescent="0.35">
      <c r="A328" s="1"/>
    </row>
    <row r="329" spans="1:1" x14ac:dyDescent="0.35">
      <c r="A329" s="1"/>
    </row>
    <row r="330" spans="1:1" x14ac:dyDescent="0.35">
      <c r="A330" s="1"/>
    </row>
    <row r="331" spans="1:1" x14ac:dyDescent="0.35">
      <c r="A331" s="1"/>
    </row>
    <row r="332" spans="1:1" x14ac:dyDescent="0.35">
      <c r="A332" s="1"/>
    </row>
    <row r="333" spans="1:1" x14ac:dyDescent="0.35">
      <c r="A333" s="1"/>
    </row>
    <row r="334" spans="1:1" x14ac:dyDescent="0.35">
      <c r="A334" s="1"/>
    </row>
    <row r="335" spans="1:1" x14ac:dyDescent="0.35">
      <c r="A335" s="1"/>
    </row>
    <row r="336" spans="1:1" x14ac:dyDescent="0.35">
      <c r="A336" s="1"/>
    </row>
    <row r="337" spans="1:1" x14ac:dyDescent="0.35">
      <c r="A337" s="1"/>
    </row>
    <row r="338" spans="1:1" x14ac:dyDescent="0.35">
      <c r="A338" s="1"/>
    </row>
    <row r="339" spans="1:1" x14ac:dyDescent="0.35">
      <c r="A339" s="1"/>
    </row>
    <row r="340" spans="1:1" x14ac:dyDescent="0.35">
      <c r="A340" s="1"/>
    </row>
    <row r="341" spans="1:1" x14ac:dyDescent="0.35">
      <c r="A341" s="1"/>
    </row>
    <row r="342" spans="1:1" x14ac:dyDescent="0.35">
      <c r="A342" s="1"/>
    </row>
    <row r="343" spans="1:1" x14ac:dyDescent="0.35">
      <c r="A343" s="1"/>
    </row>
    <row r="344" spans="1:1" x14ac:dyDescent="0.35">
      <c r="A344" s="1"/>
    </row>
    <row r="345" spans="1:1" x14ac:dyDescent="0.35">
      <c r="A345" s="1"/>
    </row>
    <row r="346" spans="1:1" x14ac:dyDescent="0.35">
      <c r="A346" s="1"/>
    </row>
    <row r="347" spans="1:1" x14ac:dyDescent="0.35">
      <c r="A347" s="1"/>
    </row>
    <row r="348" spans="1:1" x14ac:dyDescent="0.35">
      <c r="A348" s="1"/>
    </row>
    <row r="349" spans="1:1" x14ac:dyDescent="0.35">
      <c r="A349" s="1"/>
    </row>
    <row r="350" spans="1:1" x14ac:dyDescent="0.35">
      <c r="A350" s="1"/>
    </row>
    <row r="351" spans="1:1" x14ac:dyDescent="0.35">
      <c r="A351" s="1"/>
    </row>
    <row r="352" spans="1:1" x14ac:dyDescent="0.35">
      <c r="A352" s="1"/>
    </row>
    <row r="353" spans="1:1" x14ac:dyDescent="0.35">
      <c r="A353" s="1"/>
    </row>
    <row r="354" spans="1:1" x14ac:dyDescent="0.35">
      <c r="A354" s="1"/>
    </row>
    <row r="355" spans="1:1" x14ac:dyDescent="0.35">
      <c r="A355" s="1"/>
    </row>
    <row r="356" spans="1:1" x14ac:dyDescent="0.35">
      <c r="A356" s="1"/>
    </row>
    <row r="357" spans="1:1" x14ac:dyDescent="0.35">
      <c r="A357" s="1"/>
    </row>
    <row r="358" spans="1:1" x14ac:dyDescent="0.35">
      <c r="A358" s="1"/>
    </row>
    <row r="359" spans="1:1" x14ac:dyDescent="0.35">
      <c r="A359" s="1"/>
    </row>
    <row r="360" spans="1:1" x14ac:dyDescent="0.35">
      <c r="A360" s="1"/>
    </row>
    <row r="361" spans="1:1" x14ac:dyDescent="0.35">
      <c r="A361" s="1"/>
    </row>
    <row r="362" spans="1:1" x14ac:dyDescent="0.35">
      <c r="A362" s="1"/>
    </row>
    <row r="363" spans="1:1" x14ac:dyDescent="0.35">
      <c r="A363" s="1"/>
    </row>
    <row r="364" spans="1:1" x14ac:dyDescent="0.35">
      <c r="A364" s="1"/>
    </row>
    <row r="365" spans="1:1" x14ac:dyDescent="0.35">
      <c r="A365" s="1"/>
    </row>
    <row r="366" spans="1:1" x14ac:dyDescent="0.35">
      <c r="A366" s="1"/>
    </row>
    <row r="367" spans="1:1" x14ac:dyDescent="0.35">
      <c r="A367" s="1"/>
    </row>
    <row r="368" spans="1:1" x14ac:dyDescent="0.35">
      <c r="A368" s="1"/>
    </row>
    <row r="369" spans="1:1" x14ac:dyDescent="0.35">
      <c r="A369" s="1"/>
    </row>
    <row r="370" spans="1:1" x14ac:dyDescent="0.35">
      <c r="A370" s="1"/>
    </row>
    <row r="371" spans="1:1" x14ac:dyDescent="0.35">
      <c r="A371" s="1"/>
    </row>
    <row r="372" spans="1:1" x14ac:dyDescent="0.35">
      <c r="A372" s="1"/>
    </row>
    <row r="373" spans="1:1" x14ac:dyDescent="0.35">
      <c r="A373" s="1"/>
    </row>
    <row r="374" spans="1:1" x14ac:dyDescent="0.35">
      <c r="A374" s="1"/>
    </row>
    <row r="375" spans="1:1" x14ac:dyDescent="0.35">
      <c r="A375" s="1"/>
    </row>
    <row r="376" spans="1:1" x14ac:dyDescent="0.35">
      <c r="A376" s="1"/>
    </row>
    <row r="377" spans="1:1" x14ac:dyDescent="0.35">
      <c r="A377" s="1"/>
    </row>
    <row r="378" spans="1:1" x14ac:dyDescent="0.35">
      <c r="A378" s="1"/>
    </row>
    <row r="379" spans="1:1" x14ac:dyDescent="0.35">
      <c r="A379" s="1"/>
    </row>
    <row r="380" spans="1:1" x14ac:dyDescent="0.35">
      <c r="A380" s="1"/>
    </row>
    <row r="381" spans="1:1" x14ac:dyDescent="0.35">
      <c r="A381" s="1"/>
    </row>
    <row r="382" spans="1:1" x14ac:dyDescent="0.35">
      <c r="A382" s="1"/>
    </row>
    <row r="383" spans="1:1" x14ac:dyDescent="0.35">
      <c r="A383" s="1"/>
    </row>
    <row r="384" spans="1:1" x14ac:dyDescent="0.35">
      <c r="A384" s="1"/>
    </row>
    <row r="385" spans="1:1" x14ac:dyDescent="0.35">
      <c r="A385" s="1"/>
    </row>
    <row r="386" spans="1:1" x14ac:dyDescent="0.35">
      <c r="A386" s="1"/>
    </row>
    <row r="387" spans="1:1" x14ac:dyDescent="0.35">
      <c r="A387" s="1"/>
    </row>
    <row r="388" spans="1:1" x14ac:dyDescent="0.35">
      <c r="A388" s="1"/>
    </row>
    <row r="389" spans="1:1" x14ac:dyDescent="0.35">
      <c r="A389" s="1"/>
    </row>
    <row r="390" spans="1:1" x14ac:dyDescent="0.35">
      <c r="A390" s="1"/>
    </row>
    <row r="391" spans="1:1" x14ac:dyDescent="0.35">
      <c r="A391" s="1"/>
    </row>
    <row r="392" spans="1:1" x14ac:dyDescent="0.35">
      <c r="A392" s="1"/>
    </row>
    <row r="393" spans="1:1" x14ac:dyDescent="0.35">
      <c r="A393" s="1"/>
    </row>
    <row r="394" spans="1:1" x14ac:dyDescent="0.35">
      <c r="A394" s="1"/>
    </row>
    <row r="395" spans="1:1" x14ac:dyDescent="0.35">
      <c r="A395" s="1"/>
    </row>
    <row r="396" spans="1:1" x14ac:dyDescent="0.35">
      <c r="A396" s="1"/>
    </row>
    <row r="397" spans="1:1" x14ac:dyDescent="0.35">
      <c r="A397" s="1"/>
    </row>
    <row r="398" spans="1:1" x14ac:dyDescent="0.35">
      <c r="A398" s="1"/>
    </row>
    <row r="399" spans="1:1" x14ac:dyDescent="0.35">
      <c r="A399" s="1"/>
    </row>
    <row r="400" spans="1:1" x14ac:dyDescent="0.35">
      <c r="A400" s="1"/>
    </row>
    <row r="401" spans="1:1" x14ac:dyDescent="0.35">
      <c r="A401" s="1"/>
    </row>
    <row r="402" spans="1:1" x14ac:dyDescent="0.35">
      <c r="A402" s="1"/>
    </row>
    <row r="403" spans="1:1" x14ac:dyDescent="0.35">
      <c r="A403" s="1"/>
    </row>
    <row r="404" spans="1:1" x14ac:dyDescent="0.35">
      <c r="A404" s="1"/>
    </row>
    <row r="405" spans="1:1" x14ac:dyDescent="0.35">
      <c r="A405" s="1"/>
    </row>
    <row r="406" spans="1:1" x14ac:dyDescent="0.35">
      <c r="A406" s="1"/>
    </row>
    <row r="407" spans="1:1" x14ac:dyDescent="0.35">
      <c r="A407" s="1"/>
    </row>
    <row r="408" spans="1:1" x14ac:dyDescent="0.35">
      <c r="A408" s="1"/>
    </row>
    <row r="409" spans="1:1" x14ac:dyDescent="0.35">
      <c r="A409" s="1"/>
    </row>
    <row r="410" spans="1:1" x14ac:dyDescent="0.35">
      <c r="A410" s="1"/>
    </row>
    <row r="411" spans="1:1" x14ac:dyDescent="0.35">
      <c r="A411" s="1"/>
    </row>
    <row r="412" spans="1:1" x14ac:dyDescent="0.35">
      <c r="A412" s="1"/>
    </row>
    <row r="413" spans="1:1" x14ac:dyDescent="0.35">
      <c r="A413" s="1"/>
    </row>
    <row r="414" spans="1:1" x14ac:dyDescent="0.35">
      <c r="A414" s="1"/>
    </row>
    <row r="415" spans="1:1" x14ac:dyDescent="0.35">
      <c r="A415" s="1"/>
    </row>
    <row r="416" spans="1:1" x14ac:dyDescent="0.35">
      <c r="A416" s="1"/>
    </row>
    <row r="417" spans="1:1" x14ac:dyDescent="0.35">
      <c r="A417" s="1"/>
    </row>
    <row r="418" spans="1:1" x14ac:dyDescent="0.35">
      <c r="A418" s="1"/>
    </row>
    <row r="419" spans="1:1" x14ac:dyDescent="0.35">
      <c r="A419" s="1"/>
    </row>
    <row r="420" spans="1:1" x14ac:dyDescent="0.35">
      <c r="A420" s="1"/>
    </row>
    <row r="421" spans="1:1" x14ac:dyDescent="0.35">
      <c r="A421" s="1"/>
    </row>
    <row r="422" spans="1:1" x14ac:dyDescent="0.35">
      <c r="A422" s="1"/>
    </row>
    <row r="423" spans="1:1" x14ac:dyDescent="0.35">
      <c r="A423" s="1"/>
    </row>
    <row r="424" spans="1:1" x14ac:dyDescent="0.35">
      <c r="A424" s="1"/>
    </row>
    <row r="425" spans="1:1" x14ac:dyDescent="0.35">
      <c r="A425" s="1"/>
    </row>
    <row r="426" spans="1:1" x14ac:dyDescent="0.35">
      <c r="A426" s="1"/>
    </row>
    <row r="427" spans="1:1" x14ac:dyDescent="0.35">
      <c r="A427" s="1"/>
    </row>
    <row r="428" spans="1:1" x14ac:dyDescent="0.35">
      <c r="A428" s="1"/>
    </row>
    <row r="429" spans="1:1" x14ac:dyDescent="0.35">
      <c r="A429" s="1"/>
    </row>
    <row r="430" spans="1:1" x14ac:dyDescent="0.35">
      <c r="A430" s="1"/>
    </row>
    <row r="431" spans="1:1" x14ac:dyDescent="0.35">
      <c r="A431" s="1"/>
    </row>
    <row r="432" spans="1:1" x14ac:dyDescent="0.35">
      <c r="A432" s="1"/>
    </row>
    <row r="433" spans="1:1" x14ac:dyDescent="0.35">
      <c r="A433" s="1"/>
    </row>
    <row r="434" spans="1:1" x14ac:dyDescent="0.35">
      <c r="A434" s="1"/>
    </row>
    <row r="435" spans="1:1" x14ac:dyDescent="0.35">
      <c r="A435" s="1"/>
    </row>
    <row r="436" spans="1:1" x14ac:dyDescent="0.35">
      <c r="A436" s="1"/>
    </row>
    <row r="437" spans="1:1" x14ac:dyDescent="0.35">
      <c r="A437" s="1"/>
    </row>
    <row r="438" spans="1:1" x14ac:dyDescent="0.35">
      <c r="A438" s="1"/>
    </row>
    <row r="439" spans="1:1" x14ac:dyDescent="0.35">
      <c r="A439" s="1"/>
    </row>
    <row r="440" spans="1:1" x14ac:dyDescent="0.35">
      <c r="A440" s="1"/>
    </row>
    <row r="441" spans="1:1" x14ac:dyDescent="0.35">
      <c r="A441" s="1"/>
    </row>
    <row r="442" spans="1:1" x14ac:dyDescent="0.35">
      <c r="A442" s="1"/>
    </row>
    <row r="443" spans="1:1" x14ac:dyDescent="0.35">
      <c r="A443" s="1"/>
    </row>
    <row r="444" spans="1:1" x14ac:dyDescent="0.35">
      <c r="A444" s="1"/>
    </row>
    <row r="445" spans="1:1" x14ac:dyDescent="0.35">
      <c r="A445" s="1"/>
    </row>
    <row r="446" spans="1:1" x14ac:dyDescent="0.35">
      <c r="A446" s="1"/>
    </row>
    <row r="447" spans="1:1" x14ac:dyDescent="0.35">
      <c r="A447" s="1"/>
    </row>
    <row r="448" spans="1:1" x14ac:dyDescent="0.35">
      <c r="A448" s="1"/>
    </row>
    <row r="449" spans="1:1" x14ac:dyDescent="0.35">
      <c r="A449" s="1"/>
    </row>
    <row r="450" spans="1:1" x14ac:dyDescent="0.35">
      <c r="A450" s="1"/>
    </row>
    <row r="451" spans="1:1" x14ac:dyDescent="0.35">
      <c r="A451" s="1"/>
    </row>
    <row r="452" spans="1:1" x14ac:dyDescent="0.35">
      <c r="A452" s="1"/>
    </row>
    <row r="453" spans="1:1" x14ac:dyDescent="0.35">
      <c r="A453" s="1"/>
    </row>
    <row r="454" spans="1:1" x14ac:dyDescent="0.35">
      <c r="A454" s="1"/>
    </row>
    <row r="455" spans="1:1" x14ac:dyDescent="0.35">
      <c r="A455" s="1"/>
    </row>
    <row r="456" spans="1:1" x14ac:dyDescent="0.35">
      <c r="A456" s="1"/>
    </row>
    <row r="457" spans="1:1" x14ac:dyDescent="0.35">
      <c r="A457" s="1"/>
    </row>
    <row r="458" spans="1:1" x14ac:dyDescent="0.35">
      <c r="A458" s="1"/>
    </row>
    <row r="459" spans="1:1" x14ac:dyDescent="0.35">
      <c r="A459" s="1"/>
    </row>
    <row r="460" spans="1:1" x14ac:dyDescent="0.35">
      <c r="A460" s="1"/>
    </row>
    <row r="461" spans="1:1" x14ac:dyDescent="0.35">
      <c r="A461" s="1"/>
    </row>
    <row r="462" spans="1:1" x14ac:dyDescent="0.35">
      <c r="A462" s="1"/>
    </row>
    <row r="463" spans="1:1" x14ac:dyDescent="0.35">
      <c r="A463" s="1"/>
    </row>
    <row r="464" spans="1:1" x14ac:dyDescent="0.35">
      <c r="A464" s="1"/>
    </row>
    <row r="465" spans="1:1" x14ac:dyDescent="0.35">
      <c r="A465" s="1"/>
    </row>
    <row r="466" spans="1:1" x14ac:dyDescent="0.35">
      <c r="A466" s="1"/>
    </row>
    <row r="467" spans="1:1" x14ac:dyDescent="0.35">
      <c r="A467" s="1"/>
    </row>
    <row r="468" spans="1:1" x14ac:dyDescent="0.35">
      <c r="A468" s="1"/>
    </row>
    <row r="469" spans="1:1" x14ac:dyDescent="0.35">
      <c r="A469" s="1"/>
    </row>
    <row r="470" spans="1:1" x14ac:dyDescent="0.35">
      <c r="A470" s="1"/>
    </row>
    <row r="471" spans="1:1" x14ac:dyDescent="0.35">
      <c r="A471" s="1"/>
    </row>
    <row r="472" spans="1:1" x14ac:dyDescent="0.35">
      <c r="A472" s="1"/>
    </row>
    <row r="473" spans="1:1" x14ac:dyDescent="0.35">
      <c r="A473" s="1"/>
    </row>
    <row r="474" spans="1:1" x14ac:dyDescent="0.35">
      <c r="A474" s="1"/>
    </row>
    <row r="475" spans="1:1" x14ac:dyDescent="0.35">
      <c r="A475" s="1"/>
    </row>
    <row r="476" spans="1:1" x14ac:dyDescent="0.35">
      <c r="A476" s="1"/>
    </row>
    <row r="477" spans="1:1" x14ac:dyDescent="0.35">
      <c r="A477" s="1"/>
    </row>
    <row r="478" spans="1:1" x14ac:dyDescent="0.35">
      <c r="A478" s="1"/>
    </row>
    <row r="479" spans="1:1" x14ac:dyDescent="0.35">
      <c r="A479" s="1"/>
    </row>
    <row r="480" spans="1:1" x14ac:dyDescent="0.35">
      <c r="A480" s="1"/>
    </row>
    <row r="481" spans="1:1" x14ac:dyDescent="0.35">
      <c r="A481" s="1"/>
    </row>
    <row r="482" spans="1:1" x14ac:dyDescent="0.35">
      <c r="A482" s="1"/>
    </row>
    <row r="483" spans="1:1" x14ac:dyDescent="0.35">
      <c r="A483" s="1"/>
    </row>
    <row r="484" spans="1:1" x14ac:dyDescent="0.35">
      <c r="A484" s="1"/>
    </row>
    <row r="485" spans="1:1" x14ac:dyDescent="0.35">
      <c r="A485" s="1"/>
    </row>
    <row r="486" spans="1:1" x14ac:dyDescent="0.35">
      <c r="A486" s="1"/>
    </row>
    <row r="487" spans="1:1" x14ac:dyDescent="0.35">
      <c r="A487" s="1"/>
    </row>
    <row r="488" spans="1:1" x14ac:dyDescent="0.35">
      <c r="A488" s="1"/>
    </row>
    <row r="489" spans="1:1" x14ac:dyDescent="0.35">
      <c r="A489" s="1"/>
    </row>
    <row r="490" spans="1:1" x14ac:dyDescent="0.35">
      <c r="A490" s="1"/>
    </row>
    <row r="491" spans="1:1" x14ac:dyDescent="0.35">
      <c r="A491" s="1"/>
    </row>
    <row r="492" spans="1:1" x14ac:dyDescent="0.35">
      <c r="A492" s="1"/>
    </row>
    <row r="493" spans="1:1" x14ac:dyDescent="0.35">
      <c r="A493" s="1"/>
    </row>
    <row r="494" spans="1:1" x14ac:dyDescent="0.35">
      <c r="A494" s="1"/>
    </row>
    <row r="495" spans="1:1" x14ac:dyDescent="0.35">
      <c r="A495" s="1"/>
    </row>
    <row r="496" spans="1:1" x14ac:dyDescent="0.35">
      <c r="A496" s="1"/>
    </row>
    <row r="497" spans="1:1" x14ac:dyDescent="0.35">
      <c r="A497" s="1"/>
    </row>
    <row r="498" spans="1:1" x14ac:dyDescent="0.35">
      <c r="A498" s="1"/>
    </row>
    <row r="499" spans="1:1" x14ac:dyDescent="0.35">
      <c r="A499" s="1"/>
    </row>
    <row r="500" spans="1:1" x14ac:dyDescent="0.35">
      <c r="A500" s="1"/>
    </row>
    <row r="501" spans="1:1" x14ac:dyDescent="0.35">
      <c r="A501" s="1"/>
    </row>
    <row r="502" spans="1:1" x14ac:dyDescent="0.35">
      <c r="A502" s="1"/>
    </row>
    <row r="503" spans="1:1" x14ac:dyDescent="0.35">
      <c r="A503" s="1"/>
    </row>
    <row r="504" spans="1:1" x14ac:dyDescent="0.35">
      <c r="A504" s="1"/>
    </row>
    <row r="505" spans="1:1" x14ac:dyDescent="0.35">
      <c r="A505" s="1"/>
    </row>
    <row r="506" spans="1:1" x14ac:dyDescent="0.35">
      <c r="A506" s="1"/>
    </row>
    <row r="507" spans="1:1" x14ac:dyDescent="0.35">
      <c r="A507" s="1"/>
    </row>
    <row r="508" spans="1:1" x14ac:dyDescent="0.35">
      <c r="A508" s="1"/>
    </row>
    <row r="509" spans="1:1" x14ac:dyDescent="0.35">
      <c r="A509" s="1"/>
    </row>
    <row r="510" spans="1:1" x14ac:dyDescent="0.35">
      <c r="A510" s="1"/>
    </row>
    <row r="511" spans="1:1" x14ac:dyDescent="0.35">
      <c r="A511" s="1"/>
    </row>
    <row r="512" spans="1:1" x14ac:dyDescent="0.35">
      <c r="A512" s="1"/>
    </row>
    <row r="513" spans="1:1" x14ac:dyDescent="0.35">
      <c r="A513" s="1"/>
    </row>
    <row r="514" spans="1:1" x14ac:dyDescent="0.35">
      <c r="A514" s="1"/>
    </row>
    <row r="515" spans="1:1" x14ac:dyDescent="0.35">
      <c r="A515" s="1"/>
    </row>
    <row r="516" spans="1:1" x14ac:dyDescent="0.35">
      <c r="A516" s="1"/>
    </row>
    <row r="517" spans="1:1" x14ac:dyDescent="0.35">
      <c r="A517" s="1"/>
    </row>
    <row r="518" spans="1:1" x14ac:dyDescent="0.35">
      <c r="A518" s="1"/>
    </row>
    <row r="519" spans="1:1" x14ac:dyDescent="0.35">
      <c r="A519" s="1"/>
    </row>
    <row r="520" spans="1:1" x14ac:dyDescent="0.35">
      <c r="A520" s="1"/>
    </row>
    <row r="521" spans="1:1" x14ac:dyDescent="0.35">
      <c r="A521" s="1"/>
    </row>
    <row r="522" spans="1:1" x14ac:dyDescent="0.35">
      <c r="A522" s="1"/>
    </row>
    <row r="523" spans="1:1" x14ac:dyDescent="0.35">
      <c r="A523" s="1"/>
    </row>
    <row r="524" spans="1:1" x14ac:dyDescent="0.35">
      <c r="A524" s="1"/>
    </row>
    <row r="525" spans="1:1" x14ac:dyDescent="0.35">
      <c r="A525" s="1"/>
    </row>
    <row r="526" spans="1:1" x14ac:dyDescent="0.35">
      <c r="A526" s="1"/>
    </row>
    <row r="527" spans="1:1" x14ac:dyDescent="0.35">
      <c r="A527" s="1"/>
    </row>
    <row r="528" spans="1:1" x14ac:dyDescent="0.35">
      <c r="A528" s="1"/>
    </row>
    <row r="529" spans="1:1" x14ac:dyDescent="0.35">
      <c r="A529" s="1"/>
    </row>
    <row r="530" spans="1:1" x14ac:dyDescent="0.35">
      <c r="A530" s="1"/>
    </row>
    <row r="531" spans="1:1" x14ac:dyDescent="0.35">
      <c r="A531" s="1"/>
    </row>
    <row r="532" spans="1:1" x14ac:dyDescent="0.35">
      <c r="A532" s="1"/>
    </row>
    <row r="533" spans="1:1" x14ac:dyDescent="0.35">
      <c r="A533" s="1"/>
    </row>
    <row r="534" spans="1:1" x14ac:dyDescent="0.35">
      <c r="A534" s="1"/>
    </row>
    <row r="535" spans="1:1" x14ac:dyDescent="0.35">
      <c r="A535" s="1"/>
    </row>
    <row r="536" spans="1:1" x14ac:dyDescent="0.35">
      <c r="A536" s="1"/>
    </row>
    <row r="537" spans="1:1" x14ac:dyDescent="0.35">
      <c r="A537" s="1"/>
    </row>
    <row r="538" spans="1:1" x14ac:dyDescent="0.35">
      <c r="A538" s="1"/>
    </row>
    <row r="539" spans="1:1" x14ac:dyDescent="0.35">
      <c r="A539" s="1"/>
    </row>
    <row r="540" spans="1:1" x14ac:dyDescent="0.35">
      <c r="A540" s="1"/>
    </row>
    <row r="541" spans="1:1" x14ac:dyDescent="0.35">
      <c r="A541" s="1"/>
    </row>
    <row r="542" spans="1:1" x14ac:dyDescent="0.35">
      <c r="A542" s="1"/>
    </row>
    <row r="543" spans="1:1" x14ac:dyDescent="0.35">
      <c r="A543" s="1"/>
    </row>
    <row r="544" spans="1:1" x14ac:dyDescent="0.35">
      <c r="A544" s="1"/>
    </row>
    <row r="545" spans="1:1" x14ac:dyDescent="0.35">
      <c r="A545" s="1"/>
    </row>
    <row r="546" spans="1:1" x14ac:dyDescent="0.35">
      <c r="A546" s="1"/>
    </row>
    <row r="547" spans="1:1" x14ac:dyDescent="0.35">
      <c r="A547" s="1"/>
    </row>
    <row r="548" spans="1:1" x14ac:dyDescent="0.35">
      <c r="A548" s="1"/>
    </row>
    <row r="549" spans="1:1" x14ac:dyDescent="0.35">
      <c r="A549" s="1"/>
    </row>
    <row r="550" spans="1:1" x14ac:dyDescent="0.35">
      <c r="A550" s="1"/>
    </row>
    <row r="551" spans="1:1" x14ac:dyDescent="0.35">
      <c r="A551" s="1"/>
    </row>
    <row r="552" spans="1:1" x14ac:dyDescent="0.35">
      <c r="A552" s="1"/>
    </row>
    <row r="553" spans="1:1" x14ac:dyDescent="0.35">
      <c r="A553" s="1"/>
    </row>
    <row r="554" spans="1:1" x14ac:dyDescent="0.35">
      <c r="A554" s="1"/>
    </row>
    <row r="555" spans="1:1" x14ac:dyDescent="0.35">
      <c r="A555" s="1"/>
    </row>
    <row r="556" spans="1:1" x14ac:dyDescent="0.35">
      <c r="A556" s="1"/>
    </row>
    <row r="557" spans="1:1" x14ac:dyDescent="0.35">
      <c r="A557" s="1"/>
    </row>
    <row r="558" spans="1:1" x14ac:dyDescent="0.35">
      <c r="A558" s="1"/>
    </row>
    <row r="559" spans="1:1" x14ac:dyDescent="0.35">
      <c r="A559" s="1"/>
    </row>
    <row r="560" spans="1:1" x14ac:dyDescent="0.35">
      <c r="A560" s="1"/>
    </row>
    <row r="561" spans="1:1" x14ac:dyDescent="0.35">
      <c r="A561" s="1"/>
    </row>
    <row r="562" spans="1:1" x14ac:dyDescent="0.35">
      <c r="A562" s="1"/>
    </row>
    <row r="563" spans="1:1" x14ac:dyDescent="0.35">
      <c r="A563" s="1"/>
    </row>
    <row r="564" spans="1:1" x14ac:dyDescent="0.35">
      <c r="A564" s="1"/>
    </row>
    <row r="565" spans="1:1" x14ac:dyDescent="0.35">
      <c r="A565" s="1"/>
    </row>
    <row r="566" spans="1:1" x14ac:dyDescent="0.35">
      <c r="A566" s="1"/>
    </row>
    <row r="567" spans="1:1" x14ac:dyDescent="0.35">
      <c r="A567" s="1"/>
    </row>
    <row r="568" spans="1:1" x14ac:dyDescent="0.35">
      <c r="A568" s="1"/>
    </row>
    <row r="569" spans="1:1" x14ac:dyDescent="0.35">
      <c r="A569" s="1"/>
    </row>
    <row r="570" spans="1:1" x14ac:dyDescent="0.35">
      <c r="A570" s="1"/>
    </row>
    <row r="571" spans="1:1" x14ac:dyDescent="0.35">
      <c r="A571" s="1"/>
    </row>
    <row r="572" spans="1:1" x14ac:dyDescent="0.35">
      <c r="A572" s="1"/>
    </row>
    <row r="573" spans="1:1" x14ac:dyDescent="0.35">
      <c r="A573" s="1"/>
    </row>
    <row r="574" spans="1:1" x14ac:dyDescent="0.35">
      <c r="A574" s="1"/>
    </row>
    <row r="575" spans="1:1" x14ac:dyDescent="0.35">
      <c r="A575" s="1"/>
    </row>
    <row r="576" spans="1:1" x14ac:dyDescent="0.35">
      <c r="A576" s="1"/>
    </row>
    <row r="577" spans="1:1" x14ac:dyDescent="0.35">
      <c r="A577" s="1"/>
    </row>
    <row r="578" spans="1:1" x14ac:dyDescent="0.35">
      <c r="A578" s="1"/>
    </row>
    <row r="579" spans="1:1" x14ac:dyDescent="0.35">
      <c r="A579" s="1"/>
    </row>
    <row r="580" spans="1:1" x14ac:dyDescent="0.35">
      <c r="A580" s="1"/>
    </row>
    <row r="581" spans="1:1" x14ac:dyDescent="0.35">
      <c r="A581" s="1"/>
    </row>
    <row r="582" spans="1:1" x14ac:dyDescent="0.35">
      <c r="A582" s="1"/>
    </row>
    <row r="583" spans="1:1" x14ac:dyDescent="0.35">
      <c r="A583" s="1"/>
    </row>
    <row r="584" spans="1:1" x14ac:dyDescent="0.35">
      <c r="A584" s="1"/>
    </row>
    <row r="585" spans="1:1" x14ac:dyDescent="0.35">
      <c r="A585" s="1"/>
    </row>
    <row r="586" spans="1:1" x14ac:dyDescent="0.35">
      <c r="A586" s="1"/>
    </row>
    <row r="587" spans="1:1" x14ac:dyDescent="0.35">
      <c r="A587" s="1"/>
    </row>
    <row r="588" spans="1:1" x14ac:dyDescent="0.35">
      <c r="A588" s="1"/>
    </row>
    <row r="589" spans="1:1" x14ac:dyDescent="0.35">
      <c r="A589" s="1"/>
    </row>
    <row r="590" spans="1:1" x14ac:dyDescent="0.35">
      <c r="A590" s="1"/>
    </row>
    <row r="591" spans="1:1" x14ac:dyDescent="0.35">
      <c r="A591" s="1"/>
    </row>
    <row r="592" spans="1:1" x14ac:dyDescent="0.35">
      <c r="A592" s="1"/>
    </row>
    <row r="593" spans="1:1" x14ac:dyDescent="0.35">
      <c r="A593" s="1"/>
    </row>
    <row r="594" spans="1:1" x14ac:dyDescent="0.35">
      <c r="A594" s="1"/>
    </row>
    <row r="595" spans="1:1" x14ac:dyDescent="0.35">
      <c r="A595" s="1"/>
    </row>
    <row r="596" spans="1:1" x14ac:dyDescent="0.35">
      <c r="A596" s="1"/>
    </row>
    <row r="597" spans="1:1" x14ac:dyDescent="0.35">
      <c r="A597" s="1"/>
    </row>
    <row r="598" spans="1:1" x14ac:dyDescent="0.35">
      <c r="A598" s="1"/>
    </row>
    <row r="599" spans="1:1" x14ac:dyDescent="0.35">
      <c r="A599" s="1"/>
    </row>
    <row r="600" spans="1:1" x14ac:dyDescent="0.35">
      <c r="A600" s="1"/>
    </row>
    <row r="601" spans="1:1" x14ac:dyDescent="0.35">
      <c r="A601" s="1"/>
    </row>
    <row r="602" spans="1:1" x14ac:dyDescent="0.35">
      <c r="A602" s="1"/>
    </row>
    <row r="603" spans="1:1" x14ac:dyDescent="0.35">
      <c r="A603" s="1"/>
    </row>
    <row r="604" spans="1:1" x14ac:dyDescent="0.35">
      <c r="A604" s="1"/>
    </row>
    <row r="605" spans="1:1" x14ac:dyDescent="0.35">
      <c r="A605" s="1"/>
    </row>
    <row r="606" spans="1:1" x14ac:dyDescent="0.35">
      <c r="A606" s="1"/>
    </row>
    <row r="607" spans="1:1" x14ac:dyDescent="0.35">
      <c r="A607" s="1"/>
    </row>
    <row r="608" spans="1:1" x14ac:dyDescent="0.35">
      <c r="A608" s="1"/>
    </row>
    <row r="609" spans="1:1" x14ac:dyDescent="0.35">
      <c r="A609" s="1"/>
    </row>
    <row r="610" spans="1:1" x14ac:dyDescent="0.35">
      <c r="A610" s="1"/>
    </row>
    <row r="611" spans="1:1" x14ac:dyDescent="0.35">
      <c r="A611" s="1"/>
    </row>
    <row r="612" spans="1:1" x14ac:dyDescent="0.35">
      <c r="A612" s="1"/>
    </row>
    <row r="613" spans="1:1" x14ac:dyDescent="0.35">
      <c r="A613" s="1"/>
    </row>
    <row r="614" spans="1:1" x14ac:dyDescent="0.35">
      <c r="A614" s="1"/>
    </row>
    <row r="615" spans="1:1" x14ac:dyDescent="0.35">
      <c r="A615" s="1"/>
    </row>
    <row r="616" spans="1:1" x14ac:dyDescent="0.35">
      <c r="A616" s="1"/>
    </row>
    <row r="617" spans="1:1" x14ac:dyDescent="0.35">
      <c r="A617" s="1"/>
    </row>
    <row r="618" spans="1:1" x14ac:dyDescent="0.35">
      <c r="A618" s="1"/>
    </row>
    <row r="619" spans="1:1" x14ac:dyDescent="0.35">
      <c r="A619" s="1"/>
    </row>
    <row r="620" spans="1:1" x14ac:dyDescent="0.35">
      <c r="A620" s="1"/>
    </row>
    <row r="621" spans="1:1" x14ac:dyDescent="0.35">
      <c r="A621" s="1"/>
    </row>
    <row r="622" spans="1:1" x14ac:dyDescent="0.35">
      <c r="A622" s="1"/>
    </row>
    <row r="623" spans="1:1" x14ac:dyDescent="0.35">
      <c r="A623" s="1"/>
    </row>
    <row r="624" spans="1:1" x14ac:dyDescent="0.35">
      <c r="A624" s="1"/>
    </row>
    <row r="625" spans="1:1" x14ac:dyDescent="0.35">
      <c r="A625" s="1"/>
    </row>
    <row r="626" spans="1:1" x14ac:dyDescent="0.35">
      <c r="A626" s="1"/>
    </row>
    <row r="627" spans="1:1" x14ac:dyDescent="0.35">
      <c r="A627" s="1"/>
    </row>
    <row r="628" spans="1:1" x14ac:dyDescent="0.35">
      <c r="A628" s="1"/>
    </row>
    <row r="629" spans="1:1" x14ac:dyDescent="0.35">
      <c r="A629" s="1"/>
    </row>
    <row r="630" spans="1:1" x14ac:dyDescent="0.35">
      <c r="A630" s="1"/>
    </row>
    <row r="631" spans="1:1" x14ac:dyDescent="0.35">
      <c r="A631" s="1"/>
    </row>
    <row r="632" spans="1:1" x14ac:dyDescent="0.35">
      <c r="A632" s="1"/>
    </row>
    <row r="633" spans="1:1" x14ac:dyDescent="0.35">
      <c r="A633" s="1"/>
    </row>
    <row r="634" spans="1:1" x14ac:dyDescent="0.35">
      <c r="A634" s="1"/>
    </row>
    <row r="635" spans="1:1" x14ac:dyDescent="0.35">
      <c r="A635" s="1"/>
    </row>
    <row r="636" spans="1:1" x14ac:dyDescent="0.35">
      <c r="A636" s="1"/>
    </row>
    <row r="637" spans="1:1" x14ac:dyDescent="0.35">
      <c r="A637" s="1"/>
    </row>
    <row r="638" spans="1:1" x14ac:dyDescent="0.35">
      <c r="A638" s="1"/>
    </row>
    <row r="639" spans="1:1" x14ac:dyDescent="0.35">
      <c r="A639" s="1"/>
    </row>
    <row r="640" spans="1:1" x14ac:dyDescent="0.35">
      <c r="A640" s="1"/>
    </row>
    <row r="641" spans="1:1" x14ac:dyDescent="0.35">
      <c r="A641" s="1"/>
    </row>
    <row r="642" spans="1:1" x14ac:dyDescent="0.35">
      <c r="A642" s="1"/>
    </row>
    <row r="643" spans="1:1" x14ac:dyDescent="0.35">
      <c r="A643" s="1"/>
    </row>
    <row r="644" spans="1:1" x14ac:dyDescent="0.35">
      <c r="A644" s="1"/>
    </row>
    <row r="645" spans="1:1" x14ac:dyDescent="0.35">
      <c r="A645" s="1"/>
    </row>
    <row r="646" spans="1:1" x14ac:dyDescent="0.35">
      <c r="A646" s="1"/>
    </row>
    <row r="647" spans="1:1" x14ac:dyDescent="0.35">
      <c r="A647" s="1"/>
    </row>
    <row r="648" spans="1:1" x14ac:dyDescent="0.35">
      <c r="A648" s="1"/>
    </row>
    <row r="649" spans="1:1" x14ac:dyDescent="0.35">
      <c r="A649" s="1"/>
    </row>
    <row r="650" spans="1:1" x14ac:dyDescent="0.35">
      <c r="A650" s="1"/>
    </row>
    <row r="651" spans="1:1" x14ac:dyDescent="0.35">
      <c r="A651" s="1"/>
    </row>
    <row r="652" spans="1:1" x14ac:dyDescent="0.35">
      <c r="A652" s="1"/>
    </row>
    <row r="653" spans="1:1" x14ac:dyDescent="0.35">
      <c r="A653" s="1"/>
    </row>
    <row r="654" spans="1:1" x14ac:dyDescent="0.35">
      <c r="A654" s="1"/>
    </row>
    <row r="655" spans="1:1" x14ac:dyDescent="0.35">
      <c r="A655" s="1"/>
    </row>
    <row r="656" spans="1:1" x14ac:dyDescent="0.35">
      <c r="A656" s="1"/>
    </row>
    <row r="657" spans="1:1" x14ac:dyDescent="0.35">
      <c r="A657" s="1"/>
    </row>
    <row r="658" spans="1:1" x14ac:dyDescent="0.35">
      <c r="A658" s="1"/>
    </row>
    <row r="659" spans="1:1" x14ac:dyDescent="0.35">
      <c r="A659" s="1"/>
    </row>
    <row r="660" spans="1:1" x14ac:dyDescent="0.35">
      <c r="A660" s="1"/>
    </row>
    <row r="661" spans="1:1" x14ac:dyDescent="0.35">
      <c r="A661" s="1"/>
    </row>
    <row r="662" spans="1:1" x14ac:dyDescent="0.35">
      <c r="A662" s="1"/>
    </row>
    <row r="663" spans="1:1" x14ac:dyDescent="0.35">
      <c r="A663" s="1"/>
    </row>
    <row r="664" spans="1:1" x14ac:dyDescent="0.35">
      <c r="A664" s="1"/>
    </row>
    <row r="665" spans="1:1" x14ac:dyDescent="0.35">
      <c r="A665" s="1"/>
    </row>
    <row r="666" spans="1:1" x14ac:dyDescent="0.35">
      <c r="A666" s="1"/>
    </row>
    <row r="667" spans="1:1" x14ac:dyDescent="0.35">
      <c r="A667" s="1"/>
    </row>
    <row r="668" spans="1:1" x14ac:dyDescent="0.35">
      <c r="A668" s="1"/>
    </row>
    <row r="669" spans="1:1" x14ac:dyDescent="0.35">
      <c r="A669" s="1"/>
    </row>
    <row r="670" spans="1:1" x14ac:dyDescent="0.35">
      <c r="A670" s="1"/>
    </row>
    <row r="671" spans="1:1" x14ac:dyDescent="0.35">
      <c r="A671" s="1"/>
    </row>
    <row r="672" spans="1:1" x14ac:dyDescent="0.35">
      <c r="A672" s="1"/>
    </row>
    <row r="673" spans="1:1" x14ac:dyDescent="0.35">
      <c r="A673" s="1"/>
    </row>
    <row r="674" spans="1:1" x14ac:dyDescent="0.35">
      <c r="A674" s="1"/>
    </row>
    <row r="675" spans="1:1" x14ac:dyDescent="0.35">
      <c r="A675" s="1"/>
    </row>
    <row r="676" spans="1:1" x14ac:dyDescent="0.35">
      <c r="A676" s="1"/>
    </row>
    <row r="677" spans="1:1" x14ac:dyDescent="0.35">
      <c r="A677" s="1"/>
    </row>
    <row r="678" spans="1:1" x14ac:dyDescent="0.35">
      <c r="A678" s="1"/>
    </row>
    <row r="679" spans="1:1" x14ac:dyDescent="0.35">
      <c r="A679" s="1"/>
    </row>
    <row r="680" spans="1:1" x14ac:dyDescent="0.35">
      <c r="A680" s="1"/>
    </row>
    <row r="681" spans="1:1" x14ac:dyDescent="0.35">
      <c r="A681" s="1"/>
    </row>
    <row r="682" spans="1:1" x14ac:dyDescent="0.35">
      <c r="A682" s="1"/>
    </row>
    <row r="683" spans="1:1" x14ac:dyDescent="0.35">
      <c r="A683" s="1"/>
    </row>
    <row r="684" spans="1:1" x14ac:dyDescent="0.35">
      <c r="A684" s="1"/>
    </row>
    <row r="685" spans="1:1" x14ac:dyDescent="0.35">
      <c r="A685" s="1"/>
    </row>
    <row r="686" spans="1:1" x14ac:dyDescent="0.35">
      <c r="A686" s="1"/>
    </row>
    <row r="687" spans="1:1" x14ac:dyDescent="0.35">
      <c r="A687" s="1"/>
    </row>
    <row r="688" spans="1:1" x14ac:dyDescent="0.35">
      <c r="A688" s="1"/>
    </row>
    <row r="689" spans="1:1" x14ac:dyDescent="0.35">
      <c r="A689" s="1"/>
    </row>
    <row r="690" spans="1:1" x14ac:dyDescent="0.35">
      <c r="A690" s="1"/>
    </row>
    <row r="691" spans="1:1" x14ac:dyDescent="0.35">
      <c r="A691" s="1"/>
    </row>
    <row r="692" spans="1:1" x14ac:dyDescent="0.35">
      <c r="A692" s="1"/>
    </row>
    <row r="693" spans="1:1" x14ac:dyDescent="0.35">
      <c r="A693" s="1"/>
    </row>
    <row r="694" spans="1:1" x14ac:dyDescent="0.35">
      <c r="A694" s="1"/>
    </row>
    <row r="695" spans="1:1" x14ac:dyDescent="0.35">
      <c r="A695" s="1"/>
    </row>
    <row r="696" spans="1:1" x14ac:dyDescent="0.35">
      <c r="A696" s="1"/>
    </row>
    <row r="697" spans="1:1" x14ac:dyDescent="0.35">
      <c r="A697" s="1"/>
    </row>
    <row r="698" spans="1:1" x14ac:dyDescent="0.35">
      <c r="A698" s="1"/>
    </row>
    <row r="699" spans="1:1" x14ac:dyDescent="0.35">
      <c r="A699" s="1"/>
    </row>
    <row r="700" spans="1:1" x14ac:dyDescent="0.35">
      <c r="A700" s="1"/>
    </row>
    <row r="701" spans="1:1" x14ac:dyDescent="0.35">
      <c r="A701" s="1"/>
    </row>
    <row r="702" spans="1:1" x14ac:dyDescent="0.35">
      <c r="A702" s="1"/>
    </row>
    <row r="703" spans="1:1" x14ac:dyDescent="0.35">
      <c r="A703" s="1"/>
    </row>
    <row r="704" spans="1:1" x14ac:dyDescent="0.35">
      <c r="A704" s="1"/>
    </row>
    <row r="705" spans="1:1" x14ac:dyDescent="0.35">
      <c r="A705" s="1"/>
    </row>
    <row r="706" spans="1:1" x14ac:dyDescent="0.35">
      <c r="A706" s="1"/>
    </row>
    <row r="707" spans="1:1" x14ac:dyDescent="0.35">
      <c r="A707" s="1"/>
    </row>
    <row r="708" spans="1:1" x14ac:dyDescent="0.35">
      <c r="A708" s="1"/>
    </row>
    <row r="709" spans="1:1" x14ac:dyDescent="0.35">
      <c r="A709" s="1"/>
    </row>
    <row r="710" spans="1:1" x14ac:dyDescent="0.35">
      <c r="A710" s="1"/>
    </row>
    <row r="711" spans="1:1" x14ac:dyDescent="0.35">
      <c r="A711" s="1"/>
    </row>
    <row r="712" spans="1:1" x14ac:dyDescent="0.35">
      <c r="A712" s="1"/>
    </row>
    <row r="713" spans="1:1" x14ac:dyDescent="0.35">
      <c r="A713" s="1"/>
    </row>
    <row r="714" spans="1:1" x14ac:dyDescent="0.35">
      <c r="A714" s="1"/>
    </row>
    <row r="715" spans="1:1" x14ac:dyDescent="0.35">
      <c r="A715" s="1"/>
    </row>
    <row r="716" spans="1:1" x14ac:dyDescent="0.35">
      <c r="A716" s="1"/>
    </row>
    <row r="717" spans="1:1" x14ac:dyDescent="0.35">
      <c r="A717" s="1"/>
    </row>
    <row r="718" spans="1:1" x14ac:dyDescent="0.35">
      <c r="A718" s="1"/>
    </row>
    <row r="719" spans="1:1" x14ac:dyDescent="0.35">
      <c r="A719" s="1"/>
    </row>
    <row r="720" spans="1:1" x14ac:dyDescent="0.35">
      <c r="A720" s="1"/>
    </row>
    <row r="721" spans="1:1" x14ac:dyDescent="0.35">
      <c r="A721" s="1"/>
    </row>
    <row r="722" spans="1:1" x14ac:dyDescent="0.35">
      <c r="A722" s="1"/>
    </row>
    <row r="723" spans="1:1" x14ac:dyDescent="0.35">
      <c r="A723" s="1"/>
    </row>
    <row r="724" spans="1:1" x14ac:dyDescent="0.35">
      <c r="A724" s="1"/>
    </row>
    <row r="725" spans="1:1" x14ac:dyDescent="0.35">
      <c r="A725" s="1"/>
    </row>
    <row r="726" spans="1:1" x14ac:dyDescent="0.35">
      <c r="A726" s="1"/>
    </row>
    <row r="727" spans="1:1" x14ac:dyDescent="0.35">
      <c r="A727" s="1"/>
    </row>
    <row r="728" spans="1:1" x14ac:dyDescent="0.35">
      <c r="A728" s="1"/>
    </row>
    <row r="729" spans="1:1" x14ac:dyDescent="0.35">
      <c r="A729" s="1"/>
    </row>
    <row r="730" spans="1:1" x14ac:dyDescent="0.35">
      <c r="A730" s="1"/>
    </row>
    <row r="731" spans="1:1" x14ac:dyDescent="0.35">
      <c r="A731" s="1"/>
    </row>
    <row r="732" spans="1:1" x14ac:dyDescent="0.35">
      <c r="A732" s="1"/>
    </row>
    <row r="733" spans="1:1" x14ac:dyDescent="0.35">
      <c r="A733" s="1"/>
    </row>
    <row r="734" spans="1:1" x14ac:dyDescent="0.35">
      <c r="A734" s="1"/>
    </row>
    <row r="735" spans="1:1" x14ac:dyDescent="0.35">
      <c r="A735" s="1"/>
    </row>
    <row r="736" spans="1:1" x14ac:dyDescent="0.35">
      <c r="A736" s="1"/>
    </row>
    <row r="737" spans="1:1" x14ac:dyDescent="0.35">
      <c r="A737" s="1"/>
    </row>
    <row r="738" spans="1:1" x14ac:dyDescent="0.35">
      <c r="A738" s="1"/>
    </row>
    <row r="739" spans="1:1" x14ac:dyDescent="0.35">
      <c r="A739" s="1"/>
    </row>
    <row r="740" spans="1:1" x14ac:dyDescent="0.35">
      <c r="A740" s="1"/>
    </row>
    <row r="741" spans="1:1" x14ac:dyDescent="0.35">
      <c r="A741" s="1"/>
    </row>
    <row r="742" spans="1:1" x14ac:dyDescent="0.35">
      <c r="A742" s="1"/>
    </row>
    <row r="743" spans="1:1" x14ac:dyDescent="0.35">
      <c r="A743" s="1"/>
    </row>
    <row r="744" spans="1:1" x14ac:dyDescent="0.35">
      <c r="A744" s="1"/>
    </row>
    <row r="745" spans="1:1" x14ac:dyDescent="0.35">
      <c r="A745" s="1"/>
    </row>
    <row r="746" spans="1:1" x14ac:dyDescent="0.35">
      <c r="A746" s="1"/>
    </row>
    <row r="747" spans="1:1" x14ac:dyDescent="0.35">
      <c r="A747" s="1"/>
    </row>
    <row r="748" spans="1:1" x14ac:dyDescent="0.35">
      <c r="A748" s="1"/>
    </row>
    <row r="749" spans="1:1" x14ac:dyDescent="0.35">
      <c r="A749" s="1"/>
    </row>
    <row r="750" spans="1:1" x14ac:dyDescent="0.35">
      <c r="A750" s="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F750"/>
  <sheetViews>
    <sheetView workbookViewId="0">
      <selection activeCell="G11" sqref="G11"/>
    </sheetView>
  </sheetViews>
  <sheetFormatPr defaultRowHeight="14.5" x14ac:dyDescent="0.35"/>
  <cols>
    <col min="1" max="1" width="10.1796875" bestFit="1" customWidth="1"/>
    <col min="2" max="6" width="9.1796875" customWidth="1"/>
  </cols>
  <sheetData>
    <row r="1" spans="1:6" x14ac:dyDescent="0.35">
      <c r="A1" s="5" t="s">
        <v>84</v>
      </c>
      <c r="B1" s="5" t="s">
        <v>102</v>
      </c>
      <c r="C1" s="5" t="s">
        <v>103</v>
      </c>
      <c r="D1" s="5" t="s">
        <v>128</v>
      </c>
      <c r="E1" s="5" t="s">
        <v>104</v>
      </c>
      <c r="F1" s="5" t="s">
        <v>105</v>
      </c>
    </row>
    <row r="2" spans="1:6" x14ac:dyDescent="0.35">
      <c r="A2" s="1">
        <v>40544</v>
      </c>
      <c r="B2" t="s">
        <v>106</v>
      </c>
      <c r="C2" t="s">
        <v>95</v>
      </c>
      <c r="D2">
        <v>2899</v>
      </c>
      <c r="F2">
        <v>0</v>
      </c>
    </row>
    <row r="3" spans="1:6" x14ac:dyDescent="0.35">
      <c r="A3" s="1">
        <v>40909</v>
      </c>
      <c r="B3" t="s">
        <v>106</v>
      </c>
      <c r="C3" t="s">
        <v>95</v>
      </c>
      <c r="D3">
        <v>2915</v>
      </c>
      <c r="E3">
        <v>0.55191445350646973</v>
      </c>
      <c r="F3">
        <v>0.55191445350646973</v>
      </c>
    </row>
    <row r="4" spans="1:6" x14ac:dyDescent="0.35">
      <c r="A4" s="1">
        <v>41275</v>
      </c>
      <c r="B4" t="s">
        <v>106</v>
      </c>
      <c r="C4" t="s">
        <v>95</v>
      </c>
      <c r="D4">
        <v>2891</v>
      </c>
      <c r="E4">
        <v>-0.82332760095596313</v>
      </c>
      <c r="F4">
        <v>-0.27595722675323486</v>
      </c>
    </row>
    <row r="5" spans="1:6" x14ac:dyDescent="0.35">
      <c r="A5" s="1">
        <v>41640</v>
      </c>
      <c r="B5" t="s">
        <v>106</v>
      </c>
      <c r="C5" t="s">
        <v>95</v>
      </c>
      <c r="D5">
        <v>2873</v>
      </c>
      <c r="E5">
        <v>-0.62262195348739624</v>
      </c>
      <c r="F5">
        <v>-0.89686095714569092</v>
      </c>
    </row>
    <row r="6" spans="1:6" x14ac:dyDescent="0.35">
      <c r="A6" s="1">
        <v>42005</v>
      </c>
      <c r="B6" t="s">
        <v>106</v>
      </c>
      <c r="C6" t="s">
        <v>95</v>
      </c>
      <c r="D6">
        <v>2816</v>
      </c>
      <c r="E6">
        <v>-1.983988881111145</v>
      </c>
      <c r="F6">
        <v>-2.8630561828613281</v>
      </c>
    </row>
    <row r="7" spans="1:6" x14ac:dyDescent="0.35">
      <c r="A7" s="1">
        <v>42370</v>
      </c>
      <c r="B7" t="s">
        <v>106</v>
      </c>
      <c r="C7" t="s">
        <v>95</v>
      </c>
      <c r="D7">
        <v>2632</v>
      </c>
      <c r="E7">
        <v>-6.5340909957885742</v>
      </c>
      <c r="F7">
        <v>-9.2100725173950195</v>
      </c>
    </row>
    <row r="8" spans="1:6" x14ac:dyDescent="0.35">
      <c r="A8" s="1">
        <v>42736</v>
      </c>
      <c r="B8" t="s">
        <v>106</v>
      </c>
      <c r="C8" t="s">
        <v>95</v>
      </c>
      <c r="D8">
        <v>2530</v>
      </c>
      <c r="E8">
        <v>-3.8753800392150879</v>
      </c>
      <c r="F8">
        <v>-12.728527069091797</v>
      </c>
    </row>
    <row r="9" spans="1:6" x14ac:dyDescent="0.35">
      <c r="A9" s="1">
        <v>43101</v>
      </c>
      <c r="B9" t="s">
        <v>106</v>
      </c>
      <c r="C9" t="s">
        <v>95</v>
      </c>
      <c r="D9">
        <v>2452</v>
      </c>
      <c r="E9">
        <v>-3.0830039978027344</v>
      </c>
      <c r="F9">
        <v>-15.419110298156738</v>
      </c>
    </row>
    <row r="10" spans="1:6" x14ac:dyDescent="0.35">
      <c r="A10" s="1">
        <v>43466</v>
      </c>
      <c r="B10" t="s">
        <v>106</v>
      </c>
      <c r="C10" t="s">
        <v>95</v>
      </c>
      <c r="D10">
        <v>2380</v>
      </c>
      <c r="E10">
        <v>-2.9363784790039063</v>
      </c>
      <c r="F10">
        <v>-17.902725219726563</v>
      </c>
    </row>
    <row r="11" spans="1:6" x14ac:dyDescent="0.35">
      <c r="A11" s="1">
        <v>40544</v>
      </c>
      <c r="B11" t="s">
        <v>107</v>
      </c>
      <c r="C11" t="s">
        <v>108</v>
      </c>
      <c r="D11">
        <v>3230</v>
      </c>
      <c r="F11">
        <v>0</v>
      </c>
    </row>
    <row r="12" spans="1:6" x14ac:dyDescent="0.35">
      <c r="A12" s="1">
        <v>40909</v>
      </c>
      <c r="B12" t="s">
        <v>107</v>
      </c>
      <c r="C12" t="s">
        <v>108</v>
      </c>
      <c r="D12">
        <v>2909</v>
      </c>
      <c r="E12">
        <v>-9.9380807876586914</v>
      </c>
      <c r="F12">
        <v>-9.9380807876586914</v>
      </c>
    </row>
    <row r="13" spans="1:6" x14ac:dyDescent="0.35">
      <c r="A13" s="1">
        <v>41275</v>
      </c>
      <c r="B13" t="s">
        <v>107</v>
      </c>
      <c r="C13" t="s">
        <v>108</v>
      </c>
      <c r="D13">
        <v>2925</v>
      </c>
      <c r="E13">
        <v>0.55001717805862427</v>
      </c>
      <c r="F13">
        <v>-9.4427242279052734</v>
      </c>
    </row>
    <row r="14" spans="1:6" x14ac:dyDescent="0.35">
      <c r="A14" s="1">
        <v>41640</v>
      </c>
      <c r="B14" t="s">
        <v>107</v>
      </c>
      <c r="C14" t="s">
        <v>108</v>
      </c>
      <c r="D14">
        <v>2831</v>
      </c>
      <c r="E14">
        <v>-3.2136752605438232</v>
      </c>
      <c r="F14">
        <v>-12.352941513061523</v>
      </c>
    </row>
    <row r="15" spans="1:6" x14ac:dyDescent="0.35">
      <c r="A15" s="1">
        <v>42005</v>
      </c>
      <c r="B15" t="s">
        <v>107</v>
      </c>
      <c r="C15" t="s">
        <v>108</v>
      </c>
      <c r="D15">
        <v>2781</v>
      </c>
      <c r="E15">
        <v>-1.7661603689193726</v>
      </c>
      <c r="F15">
        <v>-13.900928497314453</v>
      </c>
    </row>
    <row r="16" spans="1:6" x14ac:dyDescent="0.35">
      <c r="A16" s="1">
        <v>42370</v>
      </c>
      <c r="B16" t="s">
        <v>107</v>
      </c>
      <c r="C16" t="s">
        <v>108</v>
      </c>
      <c r="D16">
        <v>2550</v>
      </c>
      <c r="E16">
        <v>-8.3063650131225586</v>
      </c>
      <c r="F16">
        <v>-21.052631378173828</v>
      </c>
    </row>
    <row r="17" spans="1:6" x14ac:dyDescent="0.35">
      <c r="A17" s="1">
        <v>42736</v>
      </c>
      <c r="B17" t="s">
        <v>107</v>
      </c>
      <c r="C17" t="s">
        <v>108</v>
      </c>
      <c r="D17">
        <v>2392</v>
      </c>
      <c r="E17">
        <v>-6.1960783004760742</v>
      </c>
      <c r="F17">
        <v>-25.944272994995117</v>
      </c>
    </row>
    <row r="18" spans="1:6" x14ac:dyDescent="0.35">
      <c r="A18" s="1">
        <v>43101</v>
      </c>
      <c r="B18" t="s">
        <v>107</v>
      </c>
      <c r="C18" t="s">
        <v>108</v>
      </c>
      <c r="D18">
        <v>2225</v>
      </c>
      <c r="E18">
        <v>-6.9816055297851563</v>
      </c>
      <c r="F18">
        <v>-31.114551544189453</v>
      </c>
    </row>
    <row r="19" spans="1:6" x14ac:dyDescent="0.35">
      <c r="A19" s="1">
        <v>43466</v>
      </c>
      <c r="B19" t="s">
        <v>107</v>
      </c>
      <c r="C19" t="s">
        <v>108</v>
      </c>
      <c r="D19">
        <v>2087</v>
      </c>
      <c r="E19">
        <v>-6.202247142791748</v>
      </c>
      <c r="F19">
        <v>-35.386997222900391</v>
      </c>
    </row>
    <row r="20" spans="1:6" x14ac:dyDescent="0.35">
      <c r="A20" s="1">
        <v>40544</v>
      </c>
      <c r="B20" t="s">
        <v>109</v>
      </c>
      <c r="C20" t="s">
        <v>108</v>
      </c>
      <c r="D20">
        <v>1566</v>
      </c>
      <c r="F20">
        <v>0</v>
      </c>
    </row>
    <row r="21" spans="1:6" x14ac:dyDescent="0.35">
      <c r="A21" s="1">
        <v>40909</v>
      </c>
      <c r="B21" t="s">
        <v>109</v>
      </c>
      <c r="C21" t="s">
        <v>108</v>
      </c>
      <c r="D21">
        <v>1601</v>
      </c>
      <c r="E21">
        <v>2.2349936962127686</v>
      </c>
      <c r="F21">
        <v>2.2349936962127686</v>
      </c>
    </row>
    <row r="22" spans="1:6" x14ac:dyDescent="0.35">
      <c r="A22" s="1">
        <v>41275</v>
      </c>
      <c r="B22" t="s">
        <v>109</v>
      </c>
      <c r="C22" t="s">
        <v>108</v>
      </c>
      <c r="D22">
        <v>1665</v>
      </c>
      <c r="E22">
        <v>3.9975016117095947</v>
      </c>
      <c r="F22">
        <v>6.3218388557434082</v>
      </c>
    </row>
    <row r="23" spans="1:6" x14ac:dyDescent="0.35">
      <c r="A23" s="1">
        <v>41640</v>
      </c>
      <c r="B23" t="s">
        <v>109</v>
      </c>
      <c r="C23" t="s">
        <v>108</v>
      </c>
      <c r="D23">
        <v>1642</v>
      </c>
      <c r="E23">
        <v>-1.3813813924789429</v>
      </c>
      <c r="F23">
        <v>4.8531289100646973</v>
      </c>
    </row>
    <row r="24" spans="1:6" x14ac:dyDescent="0.35">
      <c r="A24" s="1">
        <v>42005</v>
      </c>
      <c r="B24" t="s">
        <v>109</v>
      </c>
      <c r="C24" t="s">
        <v>108</v>
      </c>
      <c r="D24">
        <v>1579</v>
      </c>
      <c r="E24">
        <v>-3.8367843627929688</v>
      </c>
      <c r="F24">
        <v>0.83014047145843506</v>
      </c>
    </row>
    <row r="25" spans="1:6" x14ac:dyDescent="0.35">
      <c r="A25" s="1">
        <v>42370</v>
      </c>
      <c r="B25" t="s">
        <v>109</v>
      </c>
      <c r="C25" t="s">
        <v>108</v>
      </c>
      <c r="D25">
        <v>1553</v>
      </c>
      <c r="E25">
        <v>-1.6466118097305298</v>
      </c>
      <c r="F25">
        <v>-0.83014047145843506</v>
      </c>
    </row>
    <row r="26" spans="1:6" x14ac:dyDescent="0.35">
      <c r="A26" s="1">
        <v>42736</v>
      </c>
      <c r="B26" t="s">
        <v>109</v>
      </c>
      <c r="C26" t="s">
        <v>108</v>
      </c>
      <c r="D26">
        <v>1466</v>
      </c>
      <c r="E26">
        <v>-5.6020603179931641</v>
      </c>
      <c r="F26">
        <v>-6.3856959342956543</v>
      </c>
    </row>
    <row r="27" spans="1:6" x14ac:dyDescent="0.35">
      <c r="A27" s="1">
        <v>43101</v>
      </c>
      <c r="B27" t="s">
        <v>109</v>
      </c>
      <c r="C27" t="s">
        <v>108</v>
      </c>
      <c r="D27">
        <v>1426</v>
      </c>
      <c r="E27">
        <v>-2.7285130023956299</v>
      </c>
      <c r="F27">
        <v>-8.9399747848510742</v>
      </c>
    </row>
    <row r="28" spans="1:6" x14ac:dyDescent="0.35">
      <c r="A28" s="1">
        <v>43466</v>
      </c>
      <c r="B28" t="s">
        <v>109</v>
      </c>
      <c r="C28" t="s">
        <v>108</v>
      </c>
      <c r="D28">
        <v>1400</v>
      </c>
      <c r="E28">
        <v>-1.8232818841934204</v>
      </c>
      <c r="F28">
        <v>-10.600255012512207</v>
      </c>
    </row>
    <row r="29" spans="1:6" x14ac:dyDescent="0.35">
      <c r="A29" s="1">
        <v>40544</v>
      </c>
      <c r="B29" t="s">
        <v>110</v>
      </c>
      <c r="C29" t="s">
        <v>91</v>
      </c>
      <c r="D29">
        <v>1197</v>
      </c>
      <c r="F29">
        <v>0</v>
      </c>
    </row>
    <row r="30" spans="1:6" x14ac:dyDescent="0.35">
      <c r="A30" s="1">
        <v>40909</v>
      </c>
      <c r="B30" t="s">
        <v>110</v>
      </c>
      <c r="C30" t="s">
        <v>91</v>
      </c>
      <c r="D30">
        <v>1203</v>
      </c>
      <c r="E30">
        <v>0.50125312805175781</v>
      </c>
      <c r="F30">
        <v>0.50125312805175781</v>
      </c>
    </row>
    <row r="31" spans="1:6" x14ac:dyDescent="0.35">
      <c r="A31" s="1">
        <v>41275</v>
      </c>
      <c r="B31" t="s">
        <v>110</v>
      </c>
      <c r="C31" t="s">
        <v>91</v>
      </c>
      <c r="D31">
        <v>1193</v>
      </c>
      <c r="E31">
        <v>-0.83125519752502441</v>
      </c>
      <c r="F31">
        <v>-0.33416876196861267</v>
      </c>
    </row>
    <row r="32" spans="1:6" x14ac:dyDescent="0.35">
      <c r="A32" s="1">
        <v>41640</v>
      </c>
      <c r="B32" t="s">
        <v>110</v>
      </c>
      <c r="C32" t="s">
        <v>91</v>
      </c>
      <c r="D32">
        <v>1172</v>
      </c>
      <c r="E32">
        <v>-1.7602682113647461</v>
      </c>
      <c r="F32">
        <v>-2.0885546207427979</v>
      </c>
    </row>
    <row r="33" spans="1:6" x14ac:dyDescent="0.35">
      <c r="A33" s="1">
        <v>42005</v>
      </c>
      <c r="B33" t="s">
        <v>110</v>
      </c>
      <c r="C33" t="s">
        <v>91</v>
      </c>
      <c r="D33">
        <v>1156</v>
      </c>
      <c r="E33">
        <v>-1.3651877641677856</v>
      </c>
      <c r="F33">
        <v>-3.4252297878265381</v>
      </c>
    </row>
    <row r="34" spans="1:6" x14ac:dyDescent="0.35">
      <c r="A34" s="1">
        <v>42370</v>
      </c>
      <c r="B34" t="s">
        <v>110</v>
      </c>
      <c r="C34" t="s">
        <v>91</v>
      </c>
      <c r="D34">
        <v>1150</v>
      </c>
      <c r="E34">
        <v>-0.51903116703033447</v>
      </c>
      <c r="F34">
        <v>-3.9264829158782959</v>
      </c>
    </row>
    <row r="35" spans="1:6" x14ac:dyDescent="0.35">
      <c r="A35" s="1">
        <v>42736</v>
      </c>
      <c r="B35" t="s">
        <v>110</v>
      </c>
      <c r="C35" t="s">
        <v>91</v>
      </c>
      <c r="D35">
        <v>1033</v>
      </c>
      <c r="E35">
        <v>-10.17391300201416</v>
      </c>
      <c r="F35">
        <v>-13.700919151306152</v>
      </c>
    </row>
    <row r="36" spans="1:6" x14ac:dyDescent="0.35">
      <c r="A36" s="1">
        <v>43101</v>
      </c>
      <c r="B36" t="s">
        <v>110</v>
      </c>
      <c r="C36" t="s">
        <v>91</v>
      </c>
      <c r="D36">
        <v>1016</v>
      </c>
      <c r="E36">
        <v>-1.6456921100616455</v>
      </c>
      <c r="F36">
        <v>-15.121135711669922</v>
      </c>
    </row>
    <row r="37" spans="1:6" x14ac:dyDescent="0.35">
      <c r="A37" s="1">
        <v>43466</v>
      </c>
      <c r="B37" t="s">
        <v>110</v>
      </c>
      <c r="C37" t="s">
        <v>91</v>
      </c>
      <c r="D37">
        <v>948</v>
      </c>
      <c r="E37">
        <v>-6.6929135322570801</v>
      </c>
      <c r="F37">
        <v>-20.802005767822266</v>
      </c>
    </row>
    <row r="38" spans="1:6" x14ac:dyDescent="0.35">
      <c r="A38" s="1">
        <v>40544</v>
      </c>
      <c r="B38" t="s">
        <v>111</v>
      </c>
      <c r="C38" t="s">
        <v>89</v>
      </c>
      <c r="D38">
        <v>3812</v>
      </c>
      <c r="F38">
        <v>0</v>
      </c>
    </row>
    <row r="39" spans="1:6" x14ac:dyDescent="0.35">
      <c r="A39" s="1">
        <v>40909</v>
      </c>
      <c r="B39" t="s">
        <v>111</v>
      </c>
      <c r="C39" t="s">
        <v>89</v>
      </c>
      <c r="D39">
        <v>3911</v>
      </c>
      <c r="E39">
        <v>2.5970618724822998</v>
      </c>
      <c r="F39">
        <v>2.5970618724822998</v>
      </c>
    </row>
    <row r="40" spans="1:6" x14ac:dyDescent="0.35">
      <c r="A40" s="1">
        <v>41275</v>
      </c>
      <c r="B40" t="s">
        <v>111</v>
      </c>
      <c r="C40" t="s">
        <v>89</v>
      </c>
      <c r="D40">
        <v>3948</v>
      </c>
      <c r="E40">
        <v>0.94604963064193726</v>
      </c>
      <c r="F40">
        <v>3.5676810741424561</v>
      </c>
    </row>
    <row r="41" spans="1:6" x14ac:dyDescent="0.35">
      <c r="A41" s="1">
        <v>41640</v>
      </c>
      <c r="B41" t="s">
        <v>111</v>
      </c>
      <c r="C41" t="s">
        <v>89</v>
      </c>
      <c r="D41">
        <v>4034</v>
      </c>
      <c r="E41">
        <v>2.1783180236816406</v>
      </c>
      <c r="F41">
        <v>5.8237147331237793</v>
      </c>
    </row>
    <row r="42" spans="1:6" x14ac:dyDescent="0.35">
      <c r="A42" s="1">
        <v>42005</v>
      </c>
      <c r="B42" t="s">
        <v>111</v>
      </c>
      <c r="C42" t="s">
        <v>89</v>
      </c>
      <c r="D42">
        <v>3984</v>
      </c>
      <c r="E42">
        <v>-1.2394645214080811</v>
      </c>
      <c r="F42">
        <v>4.5120673179626465</v>
      </c>
    </row>
    <row r="43" spans="1:6" x14ac:dyDescent="0.35">
      <c r="A43" s="1">
        <v>42370</v>
      </c>
      <c r="B43" t="s">
        <v>111</v>
      </c>
      <c r="C43" t="s">
        <v>89</v>
      </c>
      <c r="D43">
        <v>3852</v>
      </c>
      <c r="E43">
        <v>-3.3132529258728027</v>
      </c>
      <c r="F43">
        <v>1.0493179559707642</v>
      </c>
    </row>
    <row r="44" spans="1:6" x14ac:dyDescent="0.35">
      <c r="A44" s="1">
        <v>42736</v>
      </c>
      <c r="B44" t="s">
        <v>111</v>
      </c>
      <c r="C44" t="s">
        <v>89</v>
      </c>
      <c r="D44">
        <v>3678</v>
      </c>
      <c r="E44">
        <v>-4.5171341896057129</v>
      </c>
      <c r="F44">
        <v>-3.5152151584625244</v>
      </c>
    </row>
    <row r="45" spans="1:6" x14ac:dyDescent="0.35">
      <c r="A45" s="1">
        <v>43101</v>
      </c>
      <c r="B45" t="s">
        <v>111</v>
      </c>
      <c r="C45" t="s">
        <v>89</v>
      </c>
      <c r="D45">
        <v>3606</v>
      </c>
      <c r="E45">
        <v>-1.9575856924057007</v>
      </c>
      <c r="F45">
        <v>-5.4039874076843262</v>
      </c>
    </row>
    <row r="46" spans="1:6" x14ac:dyDescent="0.35">
      <c r="A46" s="1">
        <v>43466</v>
      </c>
      <c r="B46" t="s">
        <v>111</v>
      </c>
      <c r="C46" t="s">
        <v>89</v>
      </c>
      <c r="D46">
        <v>3494</v>
      </c>
      <c r="E46">
        <v>-3.1059346199035645</v>
      </c>
      <c r="F46">
        <v>-8.3420772552490234</v>
      </c>
    </row>
    <row r="47" spans="1:6" x14ac:dyDescent="0.35">
      <c r="A47" s="1">
        <v>40544</v>
      </c>
      <c r="B47" t="s">
        <v>112</v>
      </c>
      <c r="C47" t="s">
        <v>91</v>
      </c>
      <c r="D47">
        <v>19602</v>
      </c>
      <c r="F47">
        <v>0</v>
      </c>
    </row>
    <row r="48" spans="1:6" x14ac:dyDescent="0.35">
      <c r="A48" s="1">
        <v>40909</v>
      </c>
      <c r="B48" t="s">
        <v>112</v>
      </c>
      <c r="C48" t="s">
        <v>91</v>
      </c>
      <c r="D48">
        <v>19545</v>
      </c>
      <c r="E48">
        <v>-0.29078665375709534</v>
      </c>
      <c r="F48">
        <v>-0.29078665375709534</v>
      </c>
    </row>
    <row r="49" spans="1:6" x14ac:dyDescent="0.35">
      <c r="A49" s="1">
        <v>41275</v>
      </c>
      <c r="B49" t="s">
        <v>112</v>
      </c>
      <c r="C49" t="s">
        <v>91</v>
      </c>
      <c r="D49">
        <v>19408</v>
      </c>
      <c r="E49">
        <v>-0.70094650983810425</v>
      </c>
      <c r="F49">
        <v>-0.98969495296478271</v>
      </c>
    </row>
    <row r="50" spans="1:6" x14ac:dyDescent="0.35">
      <c r="A50" s="1">
        <v>41640</v>
      </c>
      <c r="B50" t="s">
        <v>112</v>
      </c>
      <c r="C50" t="s">
        <v>91</v>
      </c>
      <c r="D50">
        <v>19044</v>
      </c>
      <c r="E50">
        <v>-1.8755152225494385</v>
      </c>
      <c r="F50">
        <v>-2.8466482162475586</v>
      </c>
    </row>
    <row r="51" spans="1:6" x14ac:dyDescent="0.35">
      <c r="A51" s="1">
        <v>42005</v>
      </c>
      <c r="B51" t="s">
        <v>112</v>
      </c>
      <c r="C51" t="s">
        <v>91</v>
      </c>
      <c r="D51">
        <v>18693</v>
      </c>
      <c r="E51">
        <v>-1.8431001901626587</v>
      </c>
      <c r="F51">
        <v>-4.6372818946838379</v>
      </c>
    </row>
    <row r="52" spans="1:6" x14ac:dyDescent="0.35">
      <c r="A52" s="1">
        <v>42370</v>
      </c>
      <c r="B52" t="s">
        <v>112</v>
      </c>
      <c r="C52" t="s">
        <v>91</v>
      </c>
      <c r="D52">
        <v>18189</v>
      </c>
      <c r="E52">
        <v>-2.6961965560913086</v>
      </c>
      <c r="F52">
        <v>-7.2084479331970215</v>
      </c>
    </row>
    <row r="53" spans="1:6" x14ac:dyDescent="0.35">
      <c r="A53" s="1">
        <v>42736</v>
      </c>
      <c r="B53" t="s">
        <v>112</v>
      </c>
      <c r="C53" t="s">
        <v>91</v>
      </c>
      <c r="D53">
        <v>17387</v>
      </c>
      <c r="E53">
        <v>-4.4092583656311035</v>
      </c>
      <c r="F53">
        <v>-11.299867630004883</v>
      </c>
    </row>
    <row r="54" spans="1:6" x14ac:dyDescent="0.35">
      <c r="A54" s="1">
        <v>43101</v>
      </c>
      <c r="B54" t="s">
        <v>112</v>
      </c>
      <c r="C54" t="s">
        <v>91</v>
      </c>
      <c r="D54">
        <v>16532</v>
      </c>
      <c r="E54">
        <v>-4.9174671173095703</v>
      </c>
      <c r="F54">
        <v>-15.661666870117188</v>
      </c>
    </row>
    <row r="55" spans="1:6" x14ac:dyDescent="0.35">
      <c r="A55" s="1">
        <v>43466</v>
      </c>
      <c r="B55" t="s">
        <v>112</v>
      </c>
      <c r="C55" t="s">
        <v>91</v>
      </c>
      <c r="D55">
        <v>15844</v>
      </c>
      <c r="E55">
        <v>-4.161625862121582</v>
      </c>
      <c r="F55">
        <v>-19.171512603759766</v>
      </c>
    </row>
    <row r="56" spans="1:6" x14ac:dyDescent="0.35">
      <c r="A56" s="1">
        <v>40544</v>
      </c>
      <c r="B56" t="s">
        <v>92</v>
      </c>
      <c r="C56" t="s">
        <v>113</v>
      </c>
      <c r="D56">
        <v>14979</v>
      </c>
      <c r="F56">
        <v>0</v>
      </c>
    </row>
    <row r="57" spans="1:6" x14ac:dyDescent="0.35">
      <c r="A57" s="1">
        <v>40909</v>
      </c>
      <c r="B57" t="s">
        <v>92</v>
      </c>
      <c r="C57" t="s">
        <v>113</v>
      </c>
      <c r="D57">
        <v>14989</v>
      </c>
      <c r="E57">
        <v>6.6760130226612091E-2</v>
      </c>
      <c r="F57">
        <v>6.6760130226612091E-2</v>
      </c>
    </row>
    <row r="58" spans="1:6" x14ac:dyDescent="0.35">
      <c r="A58" s="1">
        <v>41275</v>
      </c>
      <c r="B58" t="s">
        <v>92</v>
      </c>
      <c r="C58" t="s">
        <v>113</v>
      </c>
      <c r="D58">
        <v>14838</v>
      </c>
      <c r="E58">
        <v>-1.0074054002761841</v>
      </c>
      <c r="F58">
        <v>-0.9413178563117981</v>
      </c>
    </row>
    <row r="59" spans="1:6" x14ac:dyDescent="0.35">
      <c r="A59" s="1">
        <v>41640</v>
      </c>
      <c r="B59" t="s">
        <v>92</v>
      </c>
      <c r="C59" t="s">
        <v>113</v>
      </c>
      <c r="D59">
        <v>14238</v>
      </c>
      <c r="E59">
        <v>-4.0436716079711914</v>
      </c>
      <c r="F59">
        <v>-4.9469256401062012</v>
      </c>
    </row>
    <row r="60" spans="1:6" x14ac:dyDescent="0.35">
      <c r="A60" s="1">
        <v>42005</v>
      </c>
      <c r="B60" t="s">
        <v>92</v>
      </c>
      <c r="C60" t="s">
        <v>113</v>
      </c>
      <c r="D60">
        <v>13262</v>
      </c>
      <c r="E60">
        <v>-6.8548951148986816</v>
      </c>
      <c r="F60">
        <v>-11.462714195251465</v>
      </c>
    </row>
    <row r="61" spans="1:6" x14ac:dyDescent="0.35">
      <c r="A61" s="1">
        <v>42370</v>
      </c>
      <c r="B61" t="s">
        <v>92</v>
      </c>
      <c r="C61" t="s">
        <v>113</v>
      </c>
      <c r="D61">
        <v>12236</v>
      </c>
      <c r="E61">
        <v>-7.7363896369934082</v>
      </c>
      <c r="F61">
        <v>-18.31230354309082</v>
      </c>
    </row>
    <row r="62" spans="1:6" x14ac:dyDescent="0.35">
      <c r="A62" s="1">
        <v>42736</v>
      </c>
      <c r="B62" t="s">
        <v>92</v>
      </c>
      <c r="C62" t="s">
        <v>113</v>
      </c>
      <c r="D62">
        <v>11174</v>
      </c>
      <c r="E62">
        <v>-8.6793069839477539</v>
      </c>
      <c r="F62">
        <v>-25.402229309082031</v>
      </c>
    </row>
    <row r="63" spans="1:6" x14ac:dyDescent="0.35">
      <c r="A63" s="1">
        <v>43101</v>
      </c>
      <c r="B63" t="s">
        <v>92</v>
      </c>
      <c r="C63" t="s">
        <v>113</v>
      </c>
      <c r="D63">
        <v>10570</v>
      </c>
      <c r="E63">
        <v>-5.4054055213928223</v>
      </c>
      <c r="F63">
        <v>-29.434541702270508</v>
      </c>
    </row>
    <row r="64" spans="1:6" x14ac:dyDescent="0.35">
      <c r="A64" s="1">
        <v>43466</v>
      </c>
      <c r="B64" t="s">
        <v>92</v>
      </c>
      <c r="C64" t="s">
        <v>113</v>
      </c>
      <c r="D64">
        <v>9979</v>
      </c>
      <c r="E64">
        <v>-5.5912961959838867</v>
      </c>
      <c r="F64">
        <v>-33.38006591796875</v>
      </c>
    </row>
    <row r="65" spans="1:6" x14ac:dyDescent="0.35">
      <c r="A65" s="1">
        <v>40544</v>
      </c>
      <c r="B65" t="s">
        <v>114</v>
      </c>
      <c r="C65" t="s">
        <v>95</v>
      </c>
      <c r="D65">
        <v>763</v>
      </c>
      <c r="F65">
        <v>0</v>
      </c>
    </row>
    <row r="66" spans="1:6" x14ac:dyDescent="0.35">
      <c r="A66" s="1">
        <v>40909</v>
      </c>
      <c r="B66" t="s">
        <v>114</v>
      </c>
      <c r="C66" t="s">
        <v>95</v>
      </c>
      <c r="D66">
        <v>700</v>
      </c>
      <c r="E66">
        <v>-8.2568807601928711</v>
      </c>
      <c r="F66">
        <v>-8.2568807601928711</v>
      </c>
    </row>
    <row r="67" spans="1:6" x14ac:dyDescent="0.35">
      <c r="A67" s="1">
        <v>41275</v>
      </c>
      <c r="B67" t="s">
        <v>114</v>
      </c>
      <c r="C67" t="s">
        <v>95</v>
      </c>
      <c r="D67">
        <v>685</v>
      </c>
      <c r="E67">
        <v>-2.1428570747375488</v>
      </c>
      <c r="F67">
        <v>-10.222805023193359</v>
      </c>
    </row>
    <row r="68" spans="1:6" x14ac:dyDescent="0.35">
      <c r="A68" s="1">
        <v>41640</v>
      </c>
      <c r="B68" t="s">
        <v>114</v>
      </c>
      <c r="C68" t="s">
        <v>95</v>
      </c>
      <c r="D68">
        <v>701</v>
      </c>
      <c r="E68">
        <v>2.3357663154602051</v>
      </c>
      <c r="F68">
        <v>-8.125819206237793</v>
      </c>
    </row>
    <row r="69" spans="1:6" x14ac:dyDescent="0.35">
      <c r="A69" s="1">
        <v>42005</v>
      </c>
      <c r="B69" t="s">
        <v>114</v>
      </c>
      <c r="C69" t="s">
        <v>95</v>
      </c>
      <c r="D69">
        <v>657</v>
      </c>
      <c r="E69">
        <v>-6.2767477035522461</v>
      </c>
      <c r="F69">
        <v>-13.892529487609863</v>
      </c>
    </row>
    <row r="70" spans="1:6" x14ac:dyDescent="0.35">
      <c r="A70" s="1">
        <v>42370</v>
      </c>
      <c r="B70" t="s">
        <v>114</v>
      </c>
      <c r="C70" t="s">
        <v>95</v>
      </c>
      <c r="D70">
        <v>581</v>
      </c>
      <c r="E70">
        <v>-11.567731857299805</v>
      </c>
      <c r="F70">
        <v>-23.85321044921875</v>
      </c>
    </row>
    <row r="71" spans="1:6" x14ac:dyDescent="0.35">
      <c r="A71" s="1">
        <v>42736</v>
      </c>
      <c r="B71" t="s">
        <v>114</v>
      </c>
      <c r="C71" t="s">
        <v>95</v>
      </c>
      <c r="D71">
        <v>519</v>
      </c>
      <c r="E71">
        <v>-10.671256065368652</v>
      </c>
      <c r="F71">
        <v>-31.979030609130859</v>
      </c>
    </row>
    <row r="72" spans="1:6" x14ac:dyDescent="0.35">
      <c r="A72" s="1">
        <v>43101</v>
      </c>
      <c r="B72" t="s">
        <v>114</v>
      </c>
      <c r="C72" t="s">
        <v>95</v>
      </c>
      <c r="D72">
        <v>510</v>
      </c>
      <c r="E72">
        <v>-1.7341040372848511</v>
      </c>
      <c r="F72">
        <v>-33.158584594726563</v>
      </c>
    </row>
    <row r="73" spans="1:6" x14ac:dyDescent="0.35">
      <c r="A73" s="1">
        <v>43466</v>
      </c>
      <c r="B73" t="s">
        <v>114</v>
      </c>
      <c r="C73" t="s">
        <v>95</v>
      </c>
      <c r="D73">
        <v>491</v>
      </c>
      <c r="E73">
        <v>-3.7254900932312012</v>
      </c>
      <c r="F73">
        <v>-35.648754119873047</v>
      </c>
    </row>
    <row r="74" spans="1:6" x14ac:dyDescent="0.35">
      <c r="A74" s="1">
        <v>40544</v>
      </c>
      <c r="B74" t="s">
        <v>115</v>
      </c>
      <c r="C74" t="s">
        <v>95</v>
      </c>
      <c r="D74">
        <v>46</v>
      </c>
      <c r="F74">
        <v>0</v>
      </c>
    </row>
    <row r="75" spans="1:6" x14ac:dyDescent="0.35">
      <c r="A75" s="1">
        <v>40909</v>
      </c>
      <c r="B75" t="s">
        <v>115</v>
      </c>
      <c r="C75" t="s">
        <v>95</v>
      </c>
      <c r="D75">
        <v>46</v>
      </c>
      <c r="E75">
        <v>0</v>
      </c>
      <c r="F75">
        <v>0</v>
      </c>
    </row>
    <row r="76" spans="1:6" x14ac:dyDescent="0.35">
      <c r="A76" s="1">
        <v>41275</v>
      </c>
      <c r="B76" t="s">
        <v>115</v>
      </c>
      <c r="C76" t="s">
        <v>95</v>
      </c>
      <c r="D76">
        <v>50</v>
      </c>
      <c r="E76">
        <v>8.6956520080566406</v>
      </c>
      <c r="F76">
        <v>8.6956520080566406</v>
      </c>
    </row>
    <row r="77" spans="1:6" x14ac:dyDescent="0.35">
      <c r="A77" s="1">
        <v>41640</v>
      </c>
      <c r="B77" t="s">
        <v>115</v>
      </c>
      <c r="C77" t="s">
        <v>95</v>
      </c>
      <c r="D77">
        <v>52</v>
      </c>
      <c r="E77">
        <v>4</v>
      </c>
      <c r="F77">
        <v>13.043478012084961</v>
      </c>
    </row>
    <row r="78" spans="1:6" x14ac:dyDescent="0.35">
      <c r="A78" s="1">
        <v>42005</v>
      </c>
      <c r="B78" t="s">
        <v>115</v>
      </c>
      <c r="C78" t="s">
        <v>95</v>
      </c>
      <c r="D78">
        <v>46</v>
      </c>
      <c r="E78">
        <v>-11.538461685180664</v>
      </c>
      <c r="F78">
        <v>0</v>
      </c>
    </row>
    <row r="79" spans="1:6" x14ac:dyDescent="0.35">
      <c r="A79" s="1">
        <v>42370</v>
      </c>
      <c r="B79" t="s">
        <v>115</v>
      </c>
      <c r="C79" t="s">
        <v>95</v>
      </c>
      <c r="D79">
        <v>40</v>
      </c>
      <c r="E79">
        <v>-13.043478012084961</v>
      </c>
      <c r="F79">
        <v>-13.043478012084961</v>
      </c>
    </row>
    <row r="80" spans="1:6" x14ac:dyDescent="0.35">
      <c r="A80" s="1">
        <v>42736</v>
      </c>
      <c r="B80" t="s">
        <v>115</v>
      </c>
      <c r="C80" t="s">
        <v>95</v>
      </c>
      <c r="D80">
        <v>44</v>
      </c>
      <c r="E80">
        <v>10</v>
      </c>
      <c r="F80">
        <v>-4.3478260040283203</v>
      </c>
    </row>
    <row r="81" spans="1:6" x14ac:dyDescent="0.35">
      <c r="A81" s="1">
        <v>43101</v>
      </c>
      <c r="B81" t="s">
        <v>115</v>
      </c>
      <c r="C81" t="s">
        <v>95</v>
      </c>
      <c r="D81">
        <v>58</v>
      </c>
      <c r="E81">
        <v>31.818181991577148</v>
      </c>
      <c r="F81">
        <v>26.086956024169922</v>
      </c>
    </row>
    <row r="82" spans="1:6" x14ac:dyDescent="0.35">
      <c r="A82" s="1">
        <v>43466</v>
      </c>
      <c r="B82" t="s">
        <v>115</v>
      </c>
      <c r="C82" t="s">
        <v>95</v>
      </c>
      <c r="D82">
        <v>36</v>
      </c>
      <c r="E82">
        <v>-37.931034088134766</v>
      </c>
      <c r="F82">
        <v>-21.739130020141602</v>
      </c>
    </row>
    <row r="83" spans="1:6" x14ac:dyDescent="0.35">
      <c r="A83" s="1">
        <v>40544</v>
      </c>
      <c r="B83" t="s">
        <v>116</v>
      </c>
      <c r="C83" t="s">
        <v>89</v>
      </c>
      <c r="D83">
        <v>965</v>
      </c>
      <c r="F83">
        <v>0</v>
      </c>
    </row>
    <row r="84" spans="1:6" x14ac:dyDescent="0.35">
      <c r="A84" s="1">
        <v>40909</v>
      </c>
      <c r="B84" t="s">
        <v>116</v>
      </c>
      <c r="C84" t="s">
        <v>89</v>
      </c>
      <c r="D84">
        <v>967</v>
      </c>
      <c r="E84">
        <v>0.20725388824939728</v>
      </c>
      <c r="F84">
        <v>0.20725388824939728</v>
      </c>
    </row>
    <row r="85" spans="1:6" x14ac:dyDescent="0.35">
      <c r="A85" s="1">
        <v>41275</v>
      </c>
      <c r="B85" t="s">
        <v>116</v>
      </c>
      <c r="C85" t="s">
        <v>89</v>
      </c>
      <c r="D85">
        <v>1024</v>
      </c>
      <c r="E85">
        <v>5.8945193290710449</v>
      </c>
      <c r="F85">
        <v>6.1139898300170898</v>
      </c>
    </row>
    <row r="86" spans="1:6" x14ac:dyDescent="0.35">
      <c r="A86" s="1">
        <v>41640</v>
      </c>
      <c r="B86" t="s">
        <v>116</v>
      </c>
      <c r="C86" t="s">
        <v>89</v>
      </c>
      <c r="D86">
        <v>1001</v>
      </c>
      <c r="E86">
        <v>-2.24609375</v>
      </c>
      <c r="F86">
        <v>3.7305698394775391</v>
      </c>
    </row>
    <row r="87" spans="1:6" x14ac:dyDescent="0.35">
      <c r="A87" s="1">
        <v>42005</v>
      </c>
      <c r="B87" t="s">
        <v>116</v>
      </c>
      <c r="C87" t="s">
        <v>89</v>
      </c>
      <c r="D87">
        <v>1012</v>
      </c>
      <c r="E87">
        <v>1.0989011526107788</v>
      </c>
      <c r="F87">
        <v>4.8704662322998047</v>
      </c>
    </row>
    <row r="88" spans="1:6" x14ac:dyDescent="0.35">
      <c r="A88" s="1">
        <v>42370</v>
      </c>
      <c r="B88" t="s">
        <v>116</v>
      </c>
      <c r="C88" t="s">
        <v>89</v>
      </c>
      <c r="D88">
        <v>981</v>
      </c>
      <c r="E88">
        <v>-3.0632410049438477</v>
      </c>
      <c r="F88">
        <v>1.6580311059951782</v>
      </c>
    </row>
    <row r="89" spans="1:6" x14ac:dyDescent="0.35">
      <c r="A89" s="1">
        <v>42736</v>
      </c>
      <c r="B89" t="s">
        <v>116</v>
      </c>
      <c r="C89" t="s">
        <v>89</v>
      </c>
      <c r="D89">
        <v>918</v>
      </c>
      <c r="E89">
        <v>-6.4220185279846191</v>
      </c>
      <c r="F89">
        <v>-4.8704662322998047</v>
      </c>
    </row>
    <row r="90" spans="1:6" x14ac:dyDescent="0.35">
      <c r="A90" s="1">
        <v>43101</v>
      </c>
      <c r="B90" t="s">
        <v>116</v>
      </c>
      <c r="C90" t="s">
        <v>89</v>
      </c>
      <c r="D90">
        <v>936</v>
      </c>
      <c r="E90">
        <v>1.9607843160629272</v>
      </c>
      <c r="F90">
        <v>-3.0051813125610352</v>
      </c>
    </row>
    <row r="91" spans="1:6" x14ac:dyDescent="0.35">
      <c r="A91" s="1">
        <v>43466</v>
      </c>
      <c r="B91" t="s">
        <v>116</v>
      </c>
      <c r="C91" t="s">
        <v>89</v>
      </c>
      <c r="D91">
        <v>934</v>
      </c>
      <c r="E91">
        <v>-0.21367521584033966</v>
      </c>
      <c r="F91">
        <v>-3.212435245513916</v>
      </c>
    </row>
    <row r="92" spans="1:6" x14ac:dyDescent="0.35">
      <c r="A92" s="1">
        <v>40544</v>
      </c>
      <c r="B92" t="s">
        <v>117</v>
      </c>
      <c r="C92" t="s">
        <v>89</v>
      </c>
      <c r="D92">
        <v>3744</v>
      </c>
      <c r="F92">
        <v>0</v>
      </c>
    </row>
    <row r="93" spans="1:6" x14ac:dyDescent="0.35">
      <c r="A93" s="1">
        <v>40909</v>
      </c>
      <c r="B93" t="s">
        <v>117</v>
      </c>
      <c r="C93" t="s">
        <v>89</v>
      </c>
      <c r="D93">
        <v>3700</v>
      </c>
      <c r="E93">
        <v>-1.1752136945724487</v>
      </c>
      <c r="F93">
        <v>-1.1752136945724487</v>
      </c>
    </row>
    <row r="94" spans="1:6" x14ac:dyDescent="0.35">
      <c r="A94" s="1">
        <v>41275</v>
      </c>
      <c r="B94" t="s">
        <v>117</v>
      </c>
      <c r="C94" t="s">
        <v>89</v>
      </c>
      <c r="D94">
        <v>3574</v>
      </c>
      <c r="E94">
        <v>-3.4054055213928223</v>
      </c>
      <c r="F94">
        <v>-4.5405983924865723</v>
      </c>
    </row>
    <row r="95" spans="1:6" x14ac:dyDescent="0.35">
      <c r="A95" s="1">
        <v>41640</v>
      </c>
      <c r="B95" t="s">
        <v>117</v>
      </c>
      <c r="C95" t="s">
        <v>89</v>
      </c>
      <c r="D95">
        <v>3551</v>
      </c>
      <c r="E95">
        <v>-0.64353662729263306</v>
      </c>
      <c r="F95">
        <v>-5.154914379119873</v>
      </c>
    </row>
    <row r="96" spans="1:6" x14ac:dyDescent="0.35">
      <c r="A96" s="1">
        <v>42005</v>
      </c>
      <c r="B96" t="s">
        <v>117</v>
      </c>
      <c r="C96" t="s">
        <v>89</v>
      </c>
      <c r="D96">
        <v>3349</v>
      </c>
      <c r="E96">
        <v>-5.6885385513305664</v>
      </c>
      <c r="F96">
        <v>-10.550213813781738</v>
      </c>
    </row>
    <row r="97" spans="1:6" x14ac:dyDescent="0.35">
      <c r="A97" s="1">
        <v>42370</v>
      </c>
      <c r="B97" t="s">
        <v>117</v>
      </c>
      <c r="C97" t="s">
        <v>89</v>
      </c>
      <c r="D97">
        <v>3152</v>
      </c>
      <c r="E97">
        <v>-5.8823528289794922</v>
      </c>
      <c r="F97">
        <v>-15.811965942382813</v>
      </c>
    </row>
    <row r="98" spans="1:6" x14ac:dyDescent="0.35">
      <c r="A98" s="1">
        <v>42736</v>
      </c>
      <c r="B98" t="s">
        <v>117</v>
      </c>
      <c r="C98" t="s">
        <v>89</v>
      </c>
      <c r="D98">
        <v>3006</v>
      </c>
      <c r="E98">
        <v>-4.6319794654846191</v>
      </c>
      <c r="F98">
        <v>-19.711538314819336</v>
      </c>
    </row>
    <row r="99" spans="1:6" x14ac:dyDescent="0.35">
      <c r="A99" s="1">
        <v>43101</v>
      </c>
      <c r="B99" t="s">
        <v>117</v>
      </c>
      <c r="C99" t="s">
        <v>89</v>
      </c>
      <c r="D99">
        <v>2977</v>
      </c>
      <c r="E99">
        <v>-0.9647371768951416</v>
      </c>
      <c r="F99">
        <v>-20.486110687255859</v>
      </c>
    </row>
    <row r="100" spans="1:6" x14ac:dyDescent="0.35">
      <c r="A100" s="1">
        <v>43466</v>
      </c>
      <c r="B100" t="s">
        <v>117</v>
      </c>
      <c r="C100" t="s">
        <v>89</v>
      </c>
      <c r="D100">
        <v>2944</v>
      </c>
      <c r="E100">
        <v>-1.1084984540939331</v>
      </c>
      <c r="F100">
        <v>-21.367521286010742</v>
      </c>
    </row>
    <row r="101" spans="1:6" x14ac:dyDescent="0.35">
      <c r="A101" s="1">
        <v>40544</v>
      </c>
      <c r="B101" t="s">
        <v>94</v>
      </c>
      <c r="C101" t="s">
        <v>108</v>
      </c>
      <c r="D101">
        <v>11911</v>
      </c>
      <c r="F101">
        <v>0</v>
      </c>
    </row>
    <row r="102" spans="1:6" x14ac:dyDescent="0.35">
      <c r="A102" s="1">
        <v>40909</v>
      </c>
      <c r="B102" t="s">
        <v>94</v>
      </c>
      <c r="C102" t="s">
        <v>108</v>
      </c>
      <c r="D102">
        <v>11833</v>
      </c>
      <c r="E102">
        <v>-0.65485686063766479</v>
      </c>
      <c r="F102">
        <v>-0.65485686063766479</v>
      </c>
    </row>
    <row r="103" spans="1:6" x14ac:dyDescent="0.35">
      <c r="A103" s="1">
        <v>41275</v>
      </c>
      <c r="B103" t="s">
        <v>94</v>
      </c>
      <c r="C103" t="s">
        <v>108</v>
      </c>
      <c r="D103">
        <v>11774</v>
      </c>
      <c r="E103">
        <v>-0.49860560894012451</v>
      </c>
      <c r="F103">
        <v>-1.1501972675323486</v>
      </c>
    </row>
    <row r="104" spans="1:6" x14ac:dyDescent="0.35">
      <c r="A104" s="1">
        <v>41640</v>
      </c>
      <c r="B104" t="s">
        <v>94</v>
      </c>
      <c r="C104" t="s">
        <v>108</v>
      </c>
      <c r="D104">
        <v>11511</v>
      </c>
      <c r="E104">
        <v>-2.2337353229522705</v>
      </c>
      <c r="F104">
        <v>-3.3582403659820557</v>
      </c>
    </row>
    <row r="105" spans="1:6" x14ac:dyDescent="0.35">
      <c r="A105" s="1">
        <v>42005</v>
      </c>
      <c r="B105" t="s">
        <v>94</v>
      </c>
      <c r="C105" t="s">
        <v>108</v>
      </c>
      <c r="D105">
        <v>11346</v>
      </c>
      <c r="E105">
        <v>-1.4334114789962769</v>
      </c>
      <c r="F105">
        <v>-4.7435145378112793</v>
      </c>
    </row>
    <row r="106" spans="1:6" x14ac:dyDescent="0.35">
      <c r="A106" s="1">
        <v>42370</v>
      </c>
      <c r="B106" t="s">
        <v>94</v>
      </c>
      <c r="C106" t="s">
        <v>108</v>
      </c>
      <c r="D106">
        <v>10987</v>
      </c>
      <c r="E106">
        <v>-3.1641106605529785</v>
      </c>
      <c r="F106">
        <v>-7.7575349807739258</v>
      </c>
    </row>
    <row r="107" spans="1:6" x14ac:dyDescent="0.35">
      <c r="A107" s="1">
        <v>42736</v>
      </c>
      <c r="B107" t="s">
        <v>94</v>
      </c>
      <c r="C107" t="s">
        <v>108</v>
      </c>
      <c r="D107">
        <v>10444</v>
      </c>
      <c r="E107">
        <v>-4.942204475402832</v>
      </c>
      <c r="F107">
        <v>-12.316346168518066</v>
      </c>
    </row>
    <row r="108" spans="1:6" x14ac:dyDescent="0.35">
      <c r="A108" s="1">
        <v>43101</v>
      </c>
      <c r="B108" t="s">
        <v>94</v>
      </c>
      <c r="C108" t="s">
        <v>108</v>
      </c>
      <c r="D108">
        <v>10088</v>
      </c>
      <c r="E108">
        <v>-3.4086556434631348</v>
      </c>
      <c r="F108">
        <v>-15.305180549621582</v>
      </c>
    </row>
    <row r="109" spans="1:6" x14ac:dyDescent="0.35">
      <c r="A109" s="1">
        <v>43466</v>
      </c>
      <c r="B109" t="s">
        <v>94</v>
      </c>
      <c r="C109" t="s">
        <v>108</v>
      </c>
      <c r="D109">
        <v>9877</v>
      </c>
      <c r="E109">
        <v>-2.0915939807891846</v>
      </c>
      <c r="F109">
        <v>-17.076652526855469</v>
      </c>
    </row>
    <row r="110" spans="1:6" x14ac:dyDescent="0.35">
      <c r="A110" s="1">
        <v>40544</v>
      </c>
      <c r="B110" t="s">
        <v>118</v>
      </c>
      <c r="C110" t="s">
        <v>113</v>
      </c>
      <c r="D110">
        <v>22938</v>
      </c>
      <c r="F110">
        <v>0</v>
      </c>
    </row>
    <row r="111" spans="1:6" x14ac:dyDescent="0.35">
      <c r="A111" s="1">
        <v>40909</v>
      </c>
      <c r="B111" t="s">
        <v>118</v>
      </c>
      <c r="C111" t="s">
        <v>113</v>
      </c>
      <c r="D111">
        <v>22318</v>
      </c>
      <c r="E111">
        <v>-2.7029383182525635</v>
      </c>
      <c r="F111">
        <v>-2.7029383182525635</v>
      </c>
    </row>
    <row r="112" spans="1:6" x14ac:dyDescent="0.35">
      <c r="A112" s="1">
        <v>41275</v>
      </c>
      <c r="B112" t="s">
        <v>118</v>
      </c>
      <c r="C112" t="s">
        <v>113</v>
      </c>
      <c r="D112">
        <v>21915</v>
      </c>
      <c r="E112">
        <v>-1.8057173490524292</v>
      </c>
      <c r="F112">
        <v>-4.4598484039306641</v>
      </c>
    </row>
    <row r="113" spans="1:6" x14ac:dyDescent="0.35">
      <c r="A113" s="1">
        <v>41640</v>
      </c>
      <c r="B113" t="s">
        <v>118</v>
      </c>
      <c r="C113" t="s">
        <v>113</v>
      </c>
      <c r="D113">
        <v>20976</v>
      </c>
      <c r="E113">
        <v>-4.2847366333007813</v>
      </c>
      <c r="F113">
        <v>-8.5534915924072266</v>
      </c>
    </row>
    <row r="114" spans="1:6" x14ac:dyDescent="0.35">
      <c r="A114" s="1">
        <v>42005</v>
      </c>
      <c r="B114" t="s">
        <v>118</v>
      </c>
      <c r="C114" t="s">
        <v>113</v>
      </c>
      <c r="D114">
        <v>20148</v>
      </c>
      <c r="E114">
        <v>-3.9473683834075928</v>
      </c>
      <c r="F114">
        <v>-12.163222312927246</v>
      </c>
    </row>
    <row r="115" spans="1:6" x14ac:dyDescent="0.35">
      <c r="A115" s="1">
        <v>42370</v>
      </c>
      <c r="B115" t="s">
        <v>118</v>
      </c>
      <c r="C115" t="s">
        <v>113</v>
      </c>
      <c r="D115">
        <v>19395</v>
      </c>
      <c r="E115">
        <v>-3.7373435497283936</v>
      </c>
      <c r="F115">
        <v>-15.445984840393066</v>
      </c>
    </row>
    <row r="116" spans="1:6" x14ac:dyDescent="0.35">
      <c r="A116" s="1">
        <v>42736</v>
      </c>
      <c r="B116" t="s">
        <v>118</v>
      </c>
      <c r="C116" t="s">
        <v>113</v>
      </c>
      <c r="D116">
        <v>18734</v>
      </c>
      <c r="E116">
        <v>-3.4080948829650879</v>
      </c>
      <c r="F116">
        <v>-18.327665328979492</v>
      </c>
    </row>
    <row r="117" spans="1:6" x14ac:dyDescent="0.35">
      <c r="A117" s="1">
        <v>43101</v>
      </c>
      <c r="B117" t="s">
        <v>118</v>
      </c>
      <c r="C117" t="s">
        <v>113</v>
      </c>
      <c r="D117">
        <v>18031</v>
      </c>
      <c r="E117">
        <v>-3.7525355815887451</v>
      </c>
      <c r="F117">
        <v>-21.392448425292969</v>
      </c>
    </row>
    <row r="118" spans="1:6" x14ac:dyDescent="0.35">
      <c r="A118" s="1">
        <v>43466</v>
      </c>
      <c r="B118" t="s">
        <v>118</v>
      </c>
      <c r="C118" t="s">
        <v>113</v>
      </c>
      <c r="D118">
        <v>17212</v>
      </c>
      <c r="E118">
        <v>-4.5421772003173828</v>
      </c>
      <c r="F118">
        <v>-24.962944030761719</v>
      </c>
    </row>
    <row r="119" spans="1:6" x14ac:dyDescent="0.35">
      <c r="A119" s="1">
        <v>40544</v>
      </c>
      <c r="B119" t="s">
        <v>119</v>
      </c>
      <c r="C119" t="s">
        <v>95</v>
      </c>
      <c r="D119">
        <v>351</v>
      </c>
      <c r="F119">
        <v>0</v>
      </c>
    </row>
    <row r="120" spans="1:6" x14ac:dyDescent="0.35">
      <c r="A120" s="1">
        <v>40909</v>
      </c>
      <c r="B120" t="s">
        <v>119</v>
      </c>
      <c r="C120" t="s">
        <v>95</v>
      </c>
      <c r="D120">
        <v>341</v>
      </c>
      <c r="E120">
        <v>-2.8490028381347656</v>
      </c>
      <c r="F120">
        <v>-2.8490028381347656</v>
      </c>
    </row>
    <row r="121" spans="1:6" x14ac:dyDescent="0.35">
      <c r="A121" s="1">
        <v>41275</v>
      </c>
      <c r="B121" t="s">
        <v>119</v>
      </c>
      <c r="C121" t="s">
        <v>95</v>
      </c>
      <c r="D121">
        <v>340</v>
      </c>
      <c r="E121">
        <v>-0.29325512051582336</v>
      </c>
      <c r="F121">
        <v>-3.1339030265808105</v>
      </c>
    </row>
    <row r="122" spans="1:6" x14ac:dyDescent="0.35">
      <c r="A122" s="1">
        <v>41640</v>
      </c>
      <c r="B122" t="s">
        <v>119</v>
      </c>
      <c r="C122" t="s">
        <v>95</v>
      </c>
      <c r="D122">
        <v>347</v>
      </c>
      <c r="E122">
        <v>2.0588235855102539</v>
      </c>
      <c r="F122">
        <v>-1.1396011114120483</v>
      </c>
    </row>
    <row r="123" spans="1:6" x14ac:dyDescent="0.35">
      <c r="A123" s="1">
        <v>42005</v>
      </c>
      <c r="B123" t="s">
        <v>119</v>
      </c>
      <c r="C123" t="s">
        <v>95</v>
      </c>
      <c r="D123">
        <v>336</v>
      </c>
      <c r="E123">
        <v>-3.1700289249420166</v>
      </c>
      <c r="F123">
        <v>-4.2735042572021484</v>
      </c>
    </row>
    <row r="124" spans="1:6" x14ac:dyDescent="0.35">
      <c r="A124" s="1">
        <v>42370</v>
      </c>
      <c r="B124" t="s">
        <v>119</v>
      </c>
      <c r="C124" t="s">
        <v>95</v>
      </c>
      <c r="D124">
        <v>271</v>
      </c>
      <c r="E124">
        <v>-19.345237731933594</v>
      </c>
      <c r="F124">
        <v>-22.792022705078125</v>
      </c>
    </row>
    <row r="125" spans="1:6" x14ac:dyDescent="0.35">
      <c r="A125" s="1">
        <v>42736</v>
      </c>
      <c r="B125" t="s">
        <v>119</v>
      </c>
      <c r="C125" t="s">
        <v>95</v>
      </c>
      <c r="D125">
        <v>242</v>
      </c>
      <c r="E125">
        <v>-10.701107025146484</v>
      </c>
      <c r="F125">
        <v>-31.054130554199219</v>
      </c>
    </row>
    <row r="126" spans="1:6" x14ac:dyDescent="0.35">
      <c r="A126" s="1">
        <v>43101</v>
      </c>
      <c r="B126" t="s">
        <v>119</v>
      </c>
      <c r="C126" t="s">
        <v>95</v>
      </c>
      <c r="D126">
        <v>246</v>
      </c>
      <c r="E126">
        <v>1.6528925895690918</v>
      </c>
      <c r="F126">
        <v>-29.914529800415039</v>
      </c>
    </row>
    <row r="127" spans="1:6" x14ac:dyDescent="0.35">
      <c r="A127" s="1">
        <v>43466</v>
      </c>
      <c r="B127" t="s">
        <v>119</v>
      </c>
      <c r="C127" t="s">
        <v>95</v>
      </c>
      <c r="D127">
        <v>234</v>
      </c>
      <c r="E127">
        <v>-4.8780488967895508</v>
      </c>
      <c r="F127">
        <v>-33.333332061767578</v>
      </c>
    </row>
    <row r="128" spans="1:6" x14ac:dyDescent="0.35">
      <c r="A128" s="1">
        <v>40544</v>
      </c>
      <c r="B128" t="s">
        <v>120</v>
      </c>
      <c r="C128" t="s">
        <v>108</v>
      </c>
      <c r="D128">
        <v>4303</v>
      </c>
      <c r="F128">
        <v>0</v>
      </c>
    </row>
    <row r="129" spans="1:6" x14ac:dyDescent="0.35">
      <c r="A129" s="1">
        <v>40909</v>
      </c>
      <c r="B129" t="s">
        <v>120</v>
      </c>
      <c r="C129" t="s">
        <v>108</v>
      </c>
      <c r="D129">
        <v>4104</v>
      </c>
      <c r="E129">
        <v>-4.6246805191040039</v>
      </c>
      <c r="F129">
        <v>-4.6246805191040039</v>
      </c>
    </row>
    <row r="130" spans="1:6" x14ac:dyDescent="0.35">
      <c r="A130" s="1">
        <v>41275</v>
      </c>
      <c r="B130" t="s">
        <v>120</v>
      </c>
      <c r="C130" t="s">
        <v>108</v>
      </c>
      <c r="D130">
        <v>4091</v>
      </c>
      <c r="E130">
        <v>-0.31676414608955383</v>
      </c>
      <c r="F130">
        <v>-4.926795482635498</v>
      </c>
    </row>
    <row r="131" spans="1:6" x14ac:dyDescent="0.35">
      <c r="A131" s="1">
        <v>41640</v>
      </c>
      <c r="B131" t="s">
        <v>120</v>
      </c>
      <c r="C131" t="s">
        <v>108</v>
      </c>
      <c r="D131">
        <v>3823</v>
      </c>
      <c r="E131">
        <v>-6.5509653091430664</v>
      </c>
      <c r="F131">
        <v>-11.155008316040039</v>
      </c>
    </row>
    <row r="132" spans="1:6" x14ac:dyDescent="0.35">
      <c r="A132" s="1">
        <v>42005</v>
      </c>
      <c r="B132" t="s">
        <v>120</v>
      </c>
      <c r="C132" t="s">
        <v>108</v>
      </c>
      <c r="D132">
        <v>3657</v>
      </c>
      <c r="E132">
        <v>-4.342139720916748</v>
      </c>
      <c r="F132">
        <v>-15.012782096862793</v>
      </c>
    </row>
    <row r="133" spans="1:6" x14ac:dyDescent="0.35">
      <c r="A133" s="1">
        <v>42370</v>
      </c>
      <c r="B133" t="s">
        <v>120</v>
      </c>
      <c r="C133" t="s">
        <v>108</v>
      </c>
      <c r="D133">
        <v>3565</v>
      </c>
      <c r="E133">
        <v>-2.5157232284545898</v>
      </c>
      <c r="F133">
        <v>-17.150825500488281</v>
      </c>
    </row>
    <row r="134" spans="1:6" x14ac:dyDescent="0.35">
      <c r="A134" s="1">
        <v>42736</v>
      </c>
      <c r="B134" t="s">
        <v>120</v>
      </c>
      <c r="C134" t="s">
        <v>108</v>
      </c>
      <c r="D134">
        <v>3299</v>
      </c>
      <c r="E134">
        <v>-7.461430549621582</v>
      </c>
      <c r="F134">
        <v>-23.332559585571289</v>
      </c>
    </row>
    <row r="135" spans="1:6" x14ac:dyDescent="0.35">
      <c r="A135" s="1">
        <v>43101</v>
      </c>
      <c r="B135" t="s">
        <v>120</v>
      </c>
      <c r="C135" t="s">
        <v>108</v>
      </c>
      <c r="D135">
        <v>3186</v>
      </c>
      <c r="E135">
        <v>-3.4252803325653076</v>
      </c>
      <c r="F135">
        <v>-25.958633422851563</v>
      </c>
    </row>
    <row r="136" spans="1:6" x14ac:dyDescent="0.35">
      <c r="A136" s="1">
        <v>43466</v>
      </c>
      <c r="B136" t="s">
        <v>120</v>
      </c>
      <c r="C136" t="s">
        <v>108</v>
      </c>
      <c r="D136">
        <v>2916</v>
      </c>
      <c r="E136">
        <v>-8.4745759963989258</v>
      </c>
      <c r="F136">
        <v>-32.233325958251953</v>
      </c>
    </row>
    <row r="137" spans="1:6" x14ac:dyDescent="0.35">
      <c r="A137" s="1">
        <v>40544</v>
      </c>
      <c r="B137" t="s">
        <v>121</v>
      </c>
      <c r="C137" t="s">
        <v>91</v>
      </c>
      <c r="D137">
        <v>11758</v>
      </c>
      <c r="F137">
        <v>0</v>
      </c>
    </row>
    <row r="138" spans="1:6" x14ac:dyDescent="0.35">
      <c r="A138" s="1">
        <v>40909</v>
      </c>
      <c r="B138" t="s">
        <v>121</v>
      </c>
      <c r="C138" t="s">
        <v>91</v>
      </c>
      <c r="D138">
        <v>11778</v>
      </c>
      <c r="E138">
        <v>0.17009694874286652</v>
      </c>
      <c r="F138">
        <v>0.17009694874286652</v>
      </c>
    </row>
    <row r="139" spans="1:6" x14ac:dyDescent="0.35">
      <c r="A139" s="1">
        <v>41275</v>
      </c>
      <c r="B139" t="s">
        <v>121</v>
      </c>
      <c r="C139" t="s">
        <v>91</v>
      </c>
      <c r="D139">
        <v>11562</v>
      </c>
      <c r="E139">
        <v>-1.8339276313781738</v>
      </c>
      <c r="F139">
        <v>-1.6669501066207886</v>
      </c>
    </row>
    <row r="140" spans="1:6" x14ac:dyDescent="0.35">
      <c r="A140" s="1">
        <v>41640</v>
      </c>
      <c r="B140" t="s">
        <v>121</v>
      </c>
      <c r="C140" t="s">
        <v>91</v>
      </c>
      <c r="D140">
        <v>11448</v>
      </c>
      <c r="E140">
        <v>-0.9859885573387146</v>
      </c>
      <c r="F140">
        <v>-2.636502742767334</v>
      </c>
    </row>
    <row r="141" spans="1:6" x14ac:dyDescent="0.35">
      <c r="A141" s="1">
        <v>42005</v>
      </c>
      <c r="B141" t="s">
        <v>121</v>
      </c>
      <c r="C141" t="s">
        <v>91</v>
      </c>
      <c r="D141">
        <v>11261</v>
      </c>
      <c r="E141">
        <v>-1.6334730386734009</v>
      </c>
      <c r="F141">
        <v>-4.2269091606140137</v>
      </c>
    </row>
    <row r="142" spans="1:6" x14ac:dyDescent="0.35">
      <c r="A142" s="1">
        <v>42370</v>
      </c>
      <c r="B142" t="s">
        <v>121</v>
      </c>
      <c r="C142" t="s">
        <v>91</v>
      </c>
      <c r="D142">
        <v>11008</v>
      </c>
      <c r="E142">
        <v>-2.2466921806335449</v>
      </c>
      <c r="F142">
        <v>-6.3786358833312988</v>
      </c>
    </row>
    <row r="143" spans="1:6" x14ac:dyDescent="0.35">
      <c r="A143" s="1">
        <v>42736</v>
      </c>
      <c r="B143" t="s">
        <v>121</v>
      </c>
      <c r="C143" t="s">
        <v>91</v>
      </c>
      <c r="D143">
        <v>10445</v>
      </c>
      <c r="E143">
        <v>-5.1144623756408691</v>
      </c>
      <c r="F143">
        <v>-11.166865348815918</v>
      </c>
    </row>
    <row r="144" spans="1:6" x14ac:dyDescent="0.35">
      <c r="A144" s="1">
        <v>43101</v>
      </c>
      <c r="B144" t="s">
        <v>121</v>
      </c>
      <c r="C144" t="s">
        <v>91</v>
      </c>
      <c r="D144">
        <v>10044</v>
      </c>
      <c r="E144">
        <v>-3.8391575813293457</v>
      </c>
      <c r="F144">
        <v>-14.577308654785156</v>
      </c>
    </row>
    <row r="145" spans="1:6" x14ac:dyDescent="0.35">
      <c r="A145" s="1">
        <v>43466</v>
      </c>
      <c r="B145" t="s">
        <v>121</v>
      </c>
      <c r="C145" t="s">
        <v>91</v>
      </c>
      <c r="D145">
        <v>9707</v>
      </c>
      <c r="E145">
        <v>-3.3552370071411133</v>
      </c>
      <c r="F145">
        <v>-17.443443298339844</v>
      </c>
    </row>
    <row r="146" spans="1:6" x14ac:dyDescent="0.35">
      <c r="A146" s="1">
        <v>40544</v>
      </c>
      <c r="B146" t="s">
        <v>122</v>
      </c>
      <c r="C146" t="s">
        <v>89</v>
      </c>
      <c r="D146">
        <v>1759</v>
      </c>
      <c r="F146">
        <v>0</v>
      </c>
    </row>
    <row r="147" spans="1:6" x14ac:dyDescent="0.35">
      <c r="A147" s="1">
        <v>40909</v>
      </c>
      <c r="B147" t="s">
        <v>122</v>
      </c>
      <c r="C147" t="s">
        <v>89</v>
      </c>
      <c r="D147">
        <v>1712</v>
      </c>
      <c r="E147">
        <v>-2.6719727516174316</v>
      </c>
      <c r="F147">
        <v>-2.6719727516174316</v>
      </c>
    </row>
    <row r="148" spans="1:6" x14ac:dyDescent="0.35">
      <c r="A148" s="1">
        <v>41275</v>
      </c>
      <c r="B148" t="s">
        <v>122</v>
      </c>
      <c r="C148" t="s">
        <v>89</v>
      </c>
      <c r="D148">
        <v>1702</v>
      </c>
      <c r="E148">
        <v>-0.58411216735839844</v>
      </c>
      <c r="F148">
        <v>-3.2404775619506836</v>
      </c>
    </row>
    <row r="149" spans="1:6" x14ac:dyDescent="0.35">
      <c r="A149" s="1">
        <v>41640</v>
      </c>
      <c r="B149" t="s">
        <v>122</v>
      </c>
      <c r="C149" t="s">
        <v>89</v>
      </c>
      <c r="D149">
        <v>1725</v>
      </c>
      <c r="E149">
        <v>1.3513513803482056</v>
      </c>
      <c r="F149">
        <v>-1.9329164028167725</v>
      </c>
    </row>
    <row r="150" spans="1:6" x14ac:dyDescent="0.35">
      <c r="A150" s="1">
        <v>42005</v>
      </c>
      <c r="B150" t="s">
        <v>122</v>
      </c>
      <c r="C150" t="s">
        <v>89</v>
      </c>
      <c r="D150">
        <v>1665</v>
      </c>
      <c r="E150">
        <v>-3.4782607555389404</v>
      </c>
      <c r="F150">
        <v>-5.3439455032348633</v>
      </c>
    </row>
    <row r="151" spans="1:6" x14ac:dyDescent="0.35">
      <c r="A151" s="1">
        <v>42370</v>
      </c>
      <c r="B151" t="s">
        <v>122</v>
      </c>
      <c r="C151" t="s">
        <v>89</v>
      </c>
      <c r="D151">
        <v>1626</v>
      </c>
      <c r="E151">
        <v>-2.3423423767089844</v>
      </c>
      <c r="F151">
        <v>-7.5611143112182617</v>
      </c>
    </row>
    <row r="152" spans="1:6" x14ac:dyDescent="0.35">
      <c r="A152" s="1">
        <v>42736</v>
      </c>
      <c r="B152" t="s">
        <v>122</v>
      </c>
      <c r="C152" t="s">
        <v>89</v>
      </c>
      <c r="D152">
        <v>1563</v>
      </c>
      <c r="E152">
        <v>-3.8745386600494385</v>
      </c>
      <c r="F152">
        <v>-11.142694473266602</v>
      </c>
    </row>
    <row r="153" spans="1:6" x14ac:dyDescent="0.35">
      <c r="A153" s="1">
        <v>43101</v>
      </c>
      <c r="B153" t="s">
        <v>122</v>
      </c>
      <c r="C153" t="s">
        <v>89</v>
      </c>
      <c r="D153">
        <v>1552</v>
      </c>
      <c r="E153">
        <v>-0.70377480983734131</v>
      </c>
      <c r="F153">
        <v>-11.768050193786621</v>
      </c>
    </row>
    <row r="154" spans="1:6" x14ac:dyDescent="0.35">
      <c r="A154" s="1">
        <v>43466</v>
      </c>
      <c r="B154" t="s">
        <v>122</v>
      </c>
      <c r="C154" t="s">
        <v>89</v>
      </c>
      <c r="D154">
        <v>1508</v>
      </c>
      <c r="E154">
        <v>-2.8350515365600586</v>
      </c>
      <c r="F154">
        <v>-14.269471168518066</v>
      </c>
    </row>
    <row r="155" spans="1:6" x14ac:dyDescent="0.35">
      <c r="A155" s="1">
        <v>40544</v>
      </c>
      <c r="B155" t="s">
        <v>123</v>
      </c>
      <c r="C155" t="s">
        <v>91</v>
      </c>
      <c r="D155">
        <v>6920</v>
      </c>
      <c r="F155">
        <v>0</v>
      </c>
    </row>
    <row r="156" spans="1:6" x14ac:dyDescent="0.35">
      <c r="A156" s="1">
        <v>40909</v>
      </c>
      <c r="B156" t="s">
        <v>123</v>
      </c>
      <c r="C156" t="s">
        <v>91</v>
      </c>
      <c r="D156">
        <v>6732</v>
      </c>
      <c r="E156">
        <v>-2.7167630195617676</v>
      </c>
      <c r="F156">
        <v>-2.7167630195617676</v>
      </c>
    </row>
    <row r="157" spans="1:6" x14ac:dyDescent="0.35">
      <c r="A157" s="1">
        <v>41275</v>
      </c>
      <c r="B157" t="s">
        <v>123</v>
      </c>
      <c r="C157" t="s">
        <v>91</v>
      </c>
      <c r="D157">
        <v>6519</v>
      </c>
      <c r="E157">
        <v>-3.1639928817749023</v>
      </c>
      <c r="F157">
        <v>-5.7947978973388672</v>
      </c>
    </row>
    <row r="158" spans="1:6" x14ac:dyDescent="0.35">
      <c r="A158" s="1">
        <v>41640</v>
      </c>
      <c r="B158" t="s">
        <v>123</v>
      </c>
      <c r="C158" t="s">
        <v>91</v>
      </c>
      <c r="D158">
        <v>6554</v>
      </c>
      <c r="E158">
        <v>0.53689217567443848</v>
      </c>
      <c r="F158">
        <v>-5.2890172004699707</v>
      </c>
    </row>
    <row r="159" spans="1:6" x14ac:dyDescent="0.35">
      <c r="A159" s="1">
        <v>42005</v>
      </c>
      <c r="B159" t="s">
        <v>123</v>
      </c>
      <c r="C159" t="s">
        <v>91</v>
      </c>
      <c r="D159">
        <v>6476</v>
      </c>
      <c r="E159">
        <v>-1.1901129484176636</v>
      </c>
      <c r="F159">
        <v>-6.4161849021911621</v>
      </c>
    </row>
    <row r="160" spans="1:6" x14ac:dyDescent="0.35">
      <c r="A160" s="1">
        <v>42370</v>
      </c>
      <c r="B160" t="s">
        <v>123</v>
      </c>
      <c r="C160" t="s">
        <v>91</v>
      </c>
      <c r="D160">
        <v>6601</v>
      </c>
      <c r="E160">
        <v>1.9302037954330444</v>
      </c>
      <c r="F160">
        <v>-4.6098265647888184</v>
      </c>
    </row>
    <row r="161" spans="1:6" x14ac:dyDescent="0.35">
      <c r="A161" s="1">
        <v>42736</v>
      </c>
      <c r="B161" t="s">
        <v>123</v>
      </c>
      <c r="C161" t="s">
        <v>91</v>
      </c>
      <c r="D161">
        <v>6348</v>
      </c>
      <c r="E161">
        <v>-3.8327527046203613</v>
      </c>
      <c r="F161">
        <v>-8.2658958435058594</v>
      </c>
    </row>
    <row r="162" spans="1:6" x14ac:dyDescent="0.35">
      <c r="A162" s="1">
        <v>43101</v>
      </c>
      <c r="B162" t="s">
        <v>123</v>
      </c>
      <c r="C162" t="s">
        <v>91</v>
      </c>
      <c r="D162">
        <v>6056</v>
      </c>
      <c r="E162">
        <v>-4.5998740196228027</v>
      </c>
      <c r="F162">
        <v>-12.485548973083496</v>
      </c>
    </row>
    <row r="163" spans="1:6" x14ac:dyDescent="0.35">
      <c r="A163" s="1">
        <v>43466</v>
      </c>
      <c r="B163" t="s">
        <v>123</v>
      </c>
      <c r="C163" t="s">
        <v>91</v>
      </c>
      <c r="D163">
        <v>5633</v>
      </c>
      <c r="E163">
        <v>-6.9848084449768066</v>
      </c>
      <c r="F163">
        <v>-18.5982666015625</v>
      </c>
    </row>
    <row r="164" spans="1:6" x14ac:dyDescent="0.35">
      <c r="A164" s="1">
        <v>40544</v>
      </c>
      <c r="B164" t="s">
        <v>124</v>
      </c>
      <c r="C164" t="s">
        <v>113</v>
      </c>
      <c r="D164">
        <v>21301</v>
      </c>
      <c r="F164">
        <v>0</v>
      </c>
    </row>
    <row r="165" spans="1:6" x14ac:dyDescent="0.35">
      <c r="A165" s="1">
        <v>40909</v>
      </c>
      <c r="B165" t="s">
        <v>124</v>
      </c>
      <c r="C165" t="s">
        <v>113</v>
      </c>
      <c r="D165">
        <v>20862</v>
      </c>
      <c r="E165">
        <v>-2.0609362125396729</v>
      </c>
      <c r="F165">
        <v>-2.0609362125396729</v>
      </c>
    </row>
    <row r="166" spans="1:6" x14ac:dyDescent="0.35">
      <c r="A166" s="1">
        <v>41275</v>
      </c>
      <c r="B166" t="s">
        <v>124</v>
      </c>
      <c r="C166" t="s">
        <v>113</v>
      </c>
      <c r="D166">
        <v>19889</v>
      </c>
      <c r="E166">
        <v>-4.6639823913574219</v>
      </c>
      <c r="F166">
        <v>-6.6287965774536133</v>
      </c>
    </row>
    <row r="167" spans="1:6" x14ac:dyDescent="0.35">
      <c r="A167" s="1">
        <v>41640</v>
      </c>
      <c r="B167" t="s">
        <v>124</v>
      </c>
      <c r="C167" t="s">
        <v>113</v>
      </c>
      <c r="D167">
        <v>18309</v>
      </c>
      <c r="E167">
        <v>-7.9440898895263672</v>
      </c>
      <c r="F167">
        <v>-14.04628849029541</v>
      </c>
    </row>
    <row r="168" spans="1:6" x14ac:dyDescent="0.35">
      <c r="A168" s="1">
        <v>42005</v>
      </c>
      <c r="B168" t="s">
        <v>124</v>
      </c>
      <c r="C168" t="s">
        <v>113</v>
      </c>
      <c r="D168">
        <v>17289</v>
      </c>
      <c r="E168">
        <v>-5.5710306167602539</v>
      </c>
      <c r="F168">
        <v>-18.834796905517578</v>
      </c>
    </row>
    <row r="169" spans="1:6" x14ac:dyDescent="0.35">
      <c r="A169" s="1">
        <v>42370</v>
      </c>
      <c r="B169" t="s">
        <v>124</v>
      </c>
      <c r="C169" t="s">
        <v>113</v>
      </c>
      <c r="D169">
        <v>16445</v>
      </c>
      <c r="E169">
        <v>-4.8817167282104492</v>
      </c>
      <c r="F169">
        <v>-22.797052383422852</v>
      </c>
    </row>
    <row r="170" spans="1:6" x14ac:dyDescent="0.35">
      <c r="A170" s="1">
        <v>42736</v>
      </c>
      <c r="B170" t="s">
        <v>124</v>
      </c>
      <c r="C170" t="s">
        <v>113</v>
      </c>
      <c r="D170">
        <v>15184</v>
      </c>
      <c r="E170">
        <v>-7.6679840087890625</v>
      </c>
      <c r="F170">
        <v>-28.716960906982422</v>
      </c>
    </row>
    <row r="171" spans="1:6" x14ac:dyDescent="0.35">
      <c r="A171" s="1">
        <v>43101</v>
      </c>
      <c r="B171" t="s">
        <v>124</v>
      </c>
      <c r="C171" t="s">
        <v>113</v>
      </c>
      <c r="D171">
        <v>13956</v>
      </c>
      <c r="E171">
        <v>-8.0874605178833008</v>
      </c>
      <c r="F171">
        <v>-34.481948852539063</v>
      </c>
    </row>
    <row r="172" spans="1:6" x14ac:dyDescent="0.35">
      <c r="A172" s="1">
        <v>43466</v>
      </c>
      <c r="B172" t="s">
        <v>124</v>
      </c>
      <c r="C172" t="s">
        <v>113</v>
      </c>
      <c r="D172">
        <v>12874</v>
      </c>
      <c r="E172">
        <v>-7.7529377937316895</v>
      </c>
      <c r="F172">
        <v>-39.5615234375</v>
      </c>
    </row>
    <row r="173" spans="1:6" x14ac:dyDescent="0.35">
      <c r="A173" s="1">
        <v>40544</v>
      </c>
      <c r="B173" t="s">
        <v>125</v>
      </c>
      <c r="C173" t="s">
        <v>89</v>
      </c>
      <c r="D173">
        <v>2926</v>
      </c>
      <c r="F173">
        <v>0</v>
      </c>
    </row>
    <row r="174" spans="1:6" x14ac:dyDescent="0.35">
      <c r="A174" s="1">
        <v>40909</v>
      </c>
      <c r="B174" t="s">
        <v>125</v>
      </c>
      <c r="C174" t="s">
        <v>89</v>
      </c>
      <c r="D174">
        <v>2942</v>
      </c>
      <c r="E174">
        <v>0.54682159423828125</v>
      </c>
      <c r="F174">
        <v>0.54682159423828125</v>
      </c>
    </row>
    <row r="175" spans="1:6" x14ac:dyDescent="0.35">
      <c r="A175" s="1">
        <v>41275</v>
      </c>
      <c r="B175" t="s">
        <v>125</v>
      </c>
      <c r="C175" t="s">
        <v>89</v>
      </c>
      <c r="D175">
        <v>3009</v>
      </c>
      <c r="E175">
        <v>2.2773623466491699</v>
      </c>
      <c r="F175">
        <v>2.836637020111084</v>
      </c>
    </row>
    <row r="176" spans="1:6" x14ac:dyDescent="0.35">
      <c r="A176" s="1">
        <v>41640</v>
      </c>
      <c r="B176" t="s">
        <v>125</v>
      </c>
      <c r="C176" t="s">
        <v>89</v>
      </c>
      <c r="D176">
        <v>2992</v>
      </c>
      <c r="E176">
        <v>-0.56497174501419067</v>
      </c>
      <c r="F176">
        <v>2.2556390762329102</v>
      </c>
    </row>
    <row r="177" spans="1:6" x14ac:dyDescent="0.35">
      <c r="A177" s="1">
        <v>42005</v>
      </c>
      <c r="B177" t="s">
        <v>125</v>
      </c>
      <c r="C177" t="s">
        <v>89</v>
      </c>
      <c r="D177">
        <v>2996</v>
      </c>
      <c r="E177">
        <v>0.13368983566761017</v>
      </c>
      <c r="F177">
        <v>2.3923444747924805</v>
      </c>
    </row>
    <row r="178" spans="1:6" x14ac:dyDescent="0.35">
      <c r="A178" s="1">
        <v>42370</v>
      </c>
      <c r="B178" t="s">
        <v>125</v>
      </c>
      <c r="C178" t="s">
        <v>89</v>
      </c>
      <c r="D178">
        <v>2919</v>
      </c>
      <c r="E178">
        <v>-2.5700933933258057</v>
      </c>
      <c r="F178">
        <v>-0.23923444747924805</v>
      </c>
    </row>
    <row r="179" spans="1:6" x14ac:dyDescent="0.35">
      <c r="A179" s="1">
        <v>42736</v>
      </c>
      <c r="B179" t="s">
        <v>125</v>
      </c>
      <c r="C179" t="s">
        <v>89</v>
      </c>
      <c r="D179">
        <v>2849</v>
      </c>
      <c r="E179">
        <v>-2.3980815410614014</v>
      </c>
      <c r="F179">
        <v>-2.6315789222717285</v>
      </c>
    </row>
    <row r="180" spans="1:6" x14ac:dyDescent="0.35">
      <c r="A180" s="1">
        <v>43101</v>
      </c>
      <c r="B180" t="s">
        <v>125</v>
      </c>
      <c r="C180" t="s">
        <v>89</v>
      </c>
      <c r="D180">
        <v>2868</v>
      </c>
      <c r="E180">
        <v>0.66690069437026978</v>
      </c>
      <c r="F180">
        <v>-1.9822282791137695</v>
      </c>
    </row>
    <row r="181" spans="1:6" x14ac:dyDescent="0.35">
      <c r="A181" s="1">
        <v>43466</v>
      </c>
      <c r="B181" t="s">
        <v>125</v>
      </c>
      <c r="C181" t="s">
        <v>89</v>
      </c>
      <c r="D181">
        <v>2825</v>
      </c>
      <c r="E181">
        <v>-1.4993026256561279</v>
      </c>
      <c r="F181">
        <v>-3.4518113136291504</v>
      </c>
    </row>
    <row r="182" spans="1:6" x14ac:dyDescent="0.35">
      <c r="A182" s="1">
        <v>40544</v>
      </c>
      <c r="B182" t="s">
        <v>126</v>
      </c>
      <c r="C182" t="s">
        <v>91</v>
      </c>
      <c r="D182">
        <v>13775</v>
      </c>
      <c r="F182">
        <v>0</v>
      </c>
    </row>
    <row r="183" spans="1:6" x14ac:dyDescent="0.35">
      <c r="A183" s="1">
        <v>40909</v>
      </c>
      <c r="B183" t="s">
        <v>126</v>
      </c>
      <c r="C183" t="s">
        <v>91</v>
      </c>
      <c r="D183">
        <v>13538</v>
      </c>
      <c r="E183">
        <v>-1.7205082178115845</v>
      </c>
      <c r="F183">
        <v>-1.7205082178115845</v>
      </c>
    </row>
    <row r="184" spans="1:6" x14ac:dyDescent="0.35">
      <c r="A184" s="1">
        <v>41275</v>
      </c>
      <c r="B184" t="s">
        <v>126</v>
      </c>
      <c r="C184" t="s">
        <v>91</v>
      </c>
      <c r="D184">
        <v>13213</v>
      </c>
      <c r="E184">
        <v>-2.4006500244140625</v>
      </c>
      <c r="F184">
        <v>-4.0798549652099609</v>
      </c>
    </row>
    <row r="185" spans="1:6" x14ac:dyDescent="0.35">
      <c r="A185" s="1">
        <v>41640</v>
      </c>
      <c r="B185" t="s">
        <v>126</v>
      </c>
      <c r="C185" t="s">
        <v>91</v>
      </c>
      <c r="D185">
        <v>13047</v>
      </c>
      <c r="E185">
        <v>-1.2563384771347046</v>
      </c>
      <c r="F185">
        <v>-5.2849364280700684</v>
      </c>
    </row>
    <row r="186" spans="1:6" x14ac:dyDescent="0.35">
      <c r="A186" s="1">
        <v>42005</v>
      </c>
      <c r="B186" t="s">
        <v>126</v>
      </c>
      <c r="C186" t="s">
        <v>91</v>
      </c>
      <c r="D186">
        <v>12713</v>
      </c>
      <c r="E186">
        <v>-2.5599753856658936</v>
      </c>
      <c r="F186">
        <v>-7.7096190452575684</v>
      </c>
    </row>
    <row r="187" spans="1:6" x14ac:dyDescent="0.35">
      <c r="A187" s="1">
        <v>42370</v>
      </c>
      <c r="B187" t="s">
        <v>126</v>
      </c>
      <c r="C187" t="s">
        <v>91</v>
      </c>
      <c r="D187">
        <v>12355</v>
      </c>
      <c r="E187">
        <v>-2.8160150051116943</v>
      </c>
      <c r="F187">
        <v>-10.308529853820801</v>
      </c>
    </row>
    <row r="188" spans="1:6" x14ac:dyDescent="0.35">
      <c r="A188" s="1">
        <v>42736</v>
      </c>
      <c r="B188" t="s">
        <v>126</v>
      </c>
      <c r="C188" t="s">
        <v>91</v>
      </c>
      <c r="D188">
        <v>11690</v>
      </c>
      <c r="E188">
        <v>-5.3824362754821777</v>
      </c>
      <c r="F188">
        <v>-15.136116027832031</v>
      </c>
    </row>
    <row r="189" spans="1:6" x14ac:dyDescent="0.35">
      <c r="A189" s="1">
        <v>43101</v>
      </c>
      <c r="B189" t="s">
        <v>126</v>
      </c>
      <c r="C189" t="s">
        <v>91</v>
      </c>
      <c r="D189">
        <v>11204</v>
      </c>
      <c r="E189">
        <v>-4.1573996543884277</v>
      </c>
      <c r="F189">
        <v>-18.664247512817383</v>
      </c>
    </row>
    <row r="190" spans="1:6" x14ac:dyDescent="0.35">
      <c r="A190" s="1">
        <v>43466</v>
      </c>
      <c r="B190" t="s">
        <v>126</v>
      </c>
      <c r="C190" t="s">
        <v>91</v>
      </c>
      <c r="D190">
        <v>10981</v>
      </c>
      <c r="E190">
        <v>-1.9903606176376343</v>
      </c>
      <c r="F190">
        <v>-20.283121109008789</v>
      </c>
    </row>
    <row r="191" spans="1:6" x14ac:dyDescent="0.35">
      <c r="A191" s="1">
        <v>40544</v>
      </c>
      <c r="B191" t="s">
        <v>127</v>
      </c>
      <c r="C191" t="s">
        <v>113</v>
      </c>
      <c r="D191">
        <v>38430</v>
      </c>
      <c r="F191">
        <v>0</v>
      </c>
    </row>
    <row r="192" spans="1:6" x14ac:dyDescent="0.35">
      <c r="A192" s="1">
        <v>40909</v>
      </c>
      <c r="B192" t="s">
        <v>127</v>
      </c>
      <c r="C192" t="s">
        <v>113</v>
      </c>
      <c r="D192">
        <v>37548</v>
      </c>
      <c r="E192">
        <v>-2.2950818538665771</v>
      </c>
      <c r="F192">
        <v>-2.2950818538665771</v>
      </c>
    </row>
    <row r="193" spans="1:6" x14ac:dyDescent="0.35">
      <c r="A193" s="1">
        <v>41275</v>
      </c>
      <c r="B193" t="s">
        <v>127</v>
      </c>
      <c r="C193" t="s">
        <v>113</v>
      </c>
      <c r="D193">
        <v>36289</v>
      </c>
      <c r="E193">
        <v>-3.353041410446167</v>
      </c>
      <c r="F193">
        <v>-5.5711684226989746</v>
      </c>
    </row>
    <row r="194" spans="1:6" x14ac:dyDescent="0.35">
      <c r="A194" s="1">
        <v>41640</v>
      </c>
      <c r="B194" t="s">
        <v>127</v>
      </c>
      <c r="C194" t="s">
        <v>113</v>
      </c>
      <c r="D194">
        <v>34925</v>
      </c>
      <c r="E194">
        <v>-3.7587146759033203</v>
      </c>
      <c r="F194">
        <v>-9.120478630065918</v>
      </c>
    </row>
    <row r="195" spans="1:6" x14ac:dyDescent="0.35">
      <c r="A195" s="1">
        <v>42005</v>
      </c>
      <c r="B195" t="s">
        <v>127</v>
      </c>
      <c r="C195" t="s">
        <v>113</v>
      </c>
      <c r="D195">
        <v>33792</v>
      </c>
      <c r="E195">
        <v>-3.2440943717956543</v>
      </c>
      <c r="F195">
        <v>-12.068696022033691</v>
      </c>
    </row>
    <row r="196" spans="1:6" x14ac:dyDescent="0.35">
      <c r="A196" s="1">
        <v>42370</v>
      </c>
      <c r="B196" t="s">
        <v>127</v>
      </c>
      <c r="C196" t="s">
        <v>113</v>
      </c>
      <c r="D196">
        <v>32645</v>
      </c>
      <c r="E196">
        <v>-3.3942945003509521</v>
      </c>
      <c r="F196">
        <v>-15.053343772888184</v>
      </c>
    </row>
    <row r="197" spans="1:6" x14ac:dyDescent="0.35">
      <c r="A197" s="1">
        <v>42736</v>
      </c>
      <c r="B197" t="s">
        <v>127</v>
      </c>
      <c r="C197" t="s">
        <v>113</v>
      </c>
      <c r="D197">
        <v>30854</v>
      </c>
      <c r="E197">
        <v>-5.4862918853759766</v>
      </c>
      <c r="F197">
        <v>-19.713766098022461</v>
      </c>
    </row>
    <row r="198" spans="1:6" x14ac:dyDescent="0.35">
      <c r="A198" s="1">
        <v>43101</v>
      </c>
      <c r="B198" t="s">
        <v>127</v>
      </c>
      <c r="C198" t="s">
        <v>113</v>
      </c>
      <c r="D198">
        <v>29194</v>
      </c>
      <c r="E198">
        <v>-5.3801774978637695</v>
      </c>
      <c r="F198">
        <v>-24.033308029174805</v>
      </c>
    </row>
    <row r="199" spans="1:6" x14ac:dyDescent="0.35">
      <c r="A199" s="1">
        <v>43466</v>
      </c>
      <c r="B199" t="s">
        <v>127</v>
      </c>
      <c r="C199" t="s">
        <v>113</v>
      </c>
      <c r="D199">
        <v>28244</v>
      </c>
      <c r="E199">
        <v>-3.2540934085845947</v>
      </c>
      <c r="F199">
        <v>-26.505334854125977</v>
      </c>
    </row>
    <row r="200" spans="1:6" x14ac:dyDescent="0.35">
      <c r="A200" s="1"/>
    </row>
    <row r="201" spans="1:6" x14ac:dyDescent="0.35">
      <c r="A201" s="1"/>
    </row>
    <row r="202" spans="1:6" x14ac:dyDescent="0.35">
      <c r="A202" s="1"/>
    </row>
    <row r="203" spans="1:6" x14ac:dyDescent="0.35">
      <c r="A203" s="1"/>
    </row>
    <row r="204" spans="1:6" x14ac:dyDescent="0.35">
      <c r="A204" s="1"/>
    </row>
    <row r="205" spans="1:6" x14ac:dyDescent="0.35">
      <c r="A205" s="1"/>
    </row>
    <row r="206" spans="1:6" x14ac:dyDescent="0.35">
      <c r="A206" s="1"/>
    </row>
    <row r="207" spans="1:6" x14ac:dyDescent="0.35">
      <c r="A207" s="1"/>
    </row>
    <row r="208" spans="1:6" x14ac:dyDescent="0.35">
      <c r="A208" s="1"/>
    </row>
    <row r="209" spans="1:1" x14ac:dyDescent="0.35">
      <c r="A209" s="1"/>
    </row>
    <row r="210" spans="1:1" x14ac:dyDescent="0.35">
      <c r="A210" s="1"/>
    </row>
    <row r="211" spans="1:1" x14ac:dyDescent="0.35">
      <c r="A211" s="1"/>
    </row>
    <row r="212" spans="1:1" x14ac:dyDescent="0.35">
      <c r="A212" s="1"/>
    </row>
    <row r="213" spans="1:1" x14ac:dyDescent="0.35">
      <c r="A213" s="1"/>
    </row>
    <row r="214" spans="1:1" x14ac:dyDescent="0.35">
      <c r="A214" s="1"/>
    </row>
    <row r="215" spans="1:1" x14ac:dyDescent="0.35">
      <c r="A215" s="1"/>
    </row>
    <row r="216" spans="1:1" x14ac:dyDescent="0.35">
      <c r="A216" s="1"/>
    </row>
    <row r="217" spans="1:1" x14ac:dyDescent="0.35">
      <c r="A217" s="1"/>
    </row>
    <row r="218" spans="1:1" x14ac:dyDescent="0.35">
      <c r="A218" s="1"/>
    </row>
    <row r="219" spans="1:1" x14ac:dyDescent="0.35">
      <c r="A219" s="1"/>
    </row>
    <row r="220" spans="1:1" x14ac:dyDescent="0.35">
      <c r="A220" s="1"/>
    </row>
    <row r="221" spans="1:1" x14ac:dyDescent="0.35">
      <c r="A221" s="1"/>
    </row>
    <row r="222" spans="1:1" x14ac:dyDescent="0.35">
      <c r="A222" s="1"/>
    </row>
    <row r="223" spans="1:1" x14ac:dyDescent="0.35">
      <c r="A223" s="1"/>
    </row>
    <row r="224" spans="1:1" x14ac:dyDescent="0.35">
      <c r="A224" s="1"/>
    </row>
    <row r="225" spans="1:1" x14ac:dyDescent="0.35">
      <c r="A225" s="1"/>
    </row>
    <row r="226" spans="1:1" x14ac:dyDescent="0.35">
      <c r="A226" s="1"/>
    </row>
    <row r="227" spans="1:1" x14ac:dyDescent="0.35">
      <c r="A227" s="1"/>
    </row>
    <row r="228" spans="1:1" x14ac:dyDescent="0.35">
      <c r="A228" s="1"/>
    </row>
    <row r="229" spans="1:1" x14ac:dyDescent="0.35">
      <c r="A229" s="1"/>
    </row>
    <row r="230" spans="1:1" x14ac:dyDescent="0.35">
      <c r="A230" s="1"/>
    </row>
    <row r="231" spans="1:1" x14ac:dyDescent="0.35">
      <c r="A231" s="1"/>
    </row>
    <row r="232" spans="1:1" x14ac:dyDescent="0.35">
      <c r="A232" s="1"/>
    </row>
    <row r="233" spans="1:1" x14ac:dyDescent="0.35">
      <c r="A233" s="1"/>
    </row>
    <row r="234" spans="1:1" x14ac:dyDescent="0.35">
      <c r="A234" s="1"/>
    </row>
    <row r="235" spans="1:1" x14ac:dyDescent="0.35">
      <c r="A235" s="1"/>
    </row>
    <row r="236" spans="1:1" x14ac:dyDescent="0.35">
      <c r="A236" s="1"/>
    </row>
    <row r="237" spans="1:1" x14ac:dyDescent="0.35">
      <c r="A237" s="1"/>
    </row>
    <row r="238" spans="1:1" x14ac:dyDescent="0.35">
      <c r="A238" s="1"/>
    </row>
    <row r="239" spans="1:1" x14ac:dyDescent="0.35">
      <c r="A239" s="1"/>
    </row>
    <row r="240" spans="1:1" x14ac:dyDescent="0.35">
      <c r="A240" s="1"/>
    </row>
    <row r="241" spans="1:1" x14ac:dyDescent="0.35">
      <c r="A241" s="1"/>
    </row>
    <row r="242" spans="1:1" x14ac:dyDescent="0.35">
      <c r="A242" s="1"/>
    </row>
    <row r="243" spans="1:1" x14ac:dyDescent="0.35">
      <c r="A243" s="1"/>
    </row>
    <row r="244" spans="1:1" x14ac:dyDescent="0.35">
      <c r="A244" s="1"/>
    </row>
    <row r="245" spans="1:1" x14ac:dyDescent="0.35">
      <c r="A245" s="1"/>
    </row>
    <row r="246" spans="1:1" x14ac:dyDescent="0.35">
      <c r="A246" s="1"/>
    </row>
    <row r="247" spans="1:1" x14ac:dyDescent="0.35">
      <c r="A247" s="1"/>
    </row>
    <row r="248" spans="1:1" x14ac:dyDescent="0.35">
      <c r="A248" s="1"/>
    </row>
    <row r="249" spans="1:1" x14ac:dyDescent="0.35">
      <c r="A249" s="1"/>
    </row>
    <row r="250" spans="1:1" x14ac:dyDescent="0.35">
      <c r="A250" s="1"/>
    </row>
    <row r="251" spans="1:1" x14ac:dyDescent="0.35">
      <c r="A251" s="1"/>
    </row>
    <row r="252" spans="1:1" x14ac:dyDescent="0.35">
      <c r="A252" s="1"/>
    </row>
    <row r="253" spans="1:1" x14ac:dyDescent="0.35">
      <c r="A253" s="1"/>
    </row>
    <row r="254" spans="1:1" x14ac:dyDescent="0.35">
      <c r="A254" s="1"/>
    </row>
    <row r="255" spans="1:1" x14ac:dyDescent="0.35">
      <c r="A255" s="1"/>
    </row>
    <row r="256" spans="1:1" x14ac:dyDescent="0.35">
      <c r="A256" s="1"/>
    </row>
    <row r="257" spans="1:1" x14ac:dyDescent="0.35">
      <c r="A257" s="1"/>
    </row>
    <row r="258" spans="1:1" x14ac:dyDescent="0.35">
      <c r="A258" s="1"/>
    </row>
    <row r="259" spans="1:1" x14ac:dyDescent="0.35">
      <c r="A259" s="1"/>
    </row>
    <row r="260" spans="1:1" x14ac:dyDescent="0.35">
      <c r="A260" s="1"/>
    </row>
    <row r="261" spans="1:1" x14ac:dyDescent="0.35">
      <c r="A261" s="1"/>
    </row>
    <row r="262" spans="1:1" x14ac:dyDescent="0.35">
      <c r="A262" s="1"/>
    </row>
    <row r="263" spans="1:1" x14ac:dyDescent="0.35">
      <c r="A263" s="1"/>
    </row>
    <row r="264" spans="1:1" x14ac:dyDescent="0.35">
      <c r="A264" s="1"/>
    </row>
    <row r="265" spans="1:1" x14ac:dyDescent="0.35">
      <c r="A265" s="1"/>
    </row>
    <row r="266" spans="1:1" x14ac:dyDescent="0.35">
      <c r="A266" s="1"/>
    </row>
    <row r="267" spans="1:1" x14ac:dyDescent="0.35">
      <c r="A267" s="1"/>
    </row>
    <row r="268" spans="1:1" x14ac:dyDescent="0.35">
      <c r="A268" s="1"/>
    </row>
    <row r="269" spans="1:1" x14ac:dyDescent="0.35">
      <c r="A269" s="1"/>
    </row>
    <row r="270" spans="1:1" x14ac:dyDescent="0.35">
      <c r="A270" s="1"/>
    </row>
    <row r="271" spans="1:1" x14ac:dyDescent="0.35">
      <c r="A271" s="1"/>
    </row>
    <row r="272" spans="1:1" x14ac:dyDescent="0.35">
      <c r="A272" s="1"/>
    </row>
    <row r="273" spans="1:1" x14ac:dyDescent="0.35">
      <c r="A273" s="1"/>
    </row>
    <row r="274" spans="1:1" x14ac:dyDescent="0.35">
      <c r="A274" s="1"/>
    </row>
    <row r="275" spans="1:1" x14ac:dyDescent="0.35">
      <c r="A275" s="1"/>
    </row>
    <row r="276" spans="1:1" x14ac:dyDescent="0.35">
      <c r="A276" s="1"/>
    </row>
    <row r="277" spans="1:1" x14ac:dyDescent="0.35">
      <c r="A277" s="1"/>
    </row>
    <row r="278" spans="1:1" x14ac:dyDescent="0.35">
      <c r="A278" s="1"/>
    </row>
    <row r="279" spans="1:1" x14ac:dyDescent="0.35">
      <c r="A279" s="1"/>
    </row>
    <row r="280" spans="1:1" x14ac:dyDescent="0.35">
      <c r="A280" s="1"/>
    </row>
    <row r="281" spans="1:1" x14ac:dyDescent="0.35">
      <c r="A281" s="1"/>
    </row>
    <row r="282" spans="1:1" x14ac:dyDescent="0.35">
      <c r="A282" s="1"/>
    </row>
    <row r="283" spans="1:1" x14ac:dyDescent="0.35">
      <c r="A283" s="1"/>
    </row>
    <row r="284" spans="1:1" x14ac:dyDescent="0.35">
      <c r="A284" s="1"/>
    </row>
    <row r="285" spans="1:1" x14ac:dyDescent="0.35">
      <c r="A285" s="1"/>
    </row>
    <row r="286" spans="1:1" x14ac:dyDescent="0.35">
      <c r="A286" s="1"/>
    </row>
    <row r="287" spans="1:1" x14ac:dyDescent="0.35">
      <c r="A287" s="1"/>
    </row>
    <row r="288" spans="1:1" x14ac:dyDescent="0.35">
      <c r="A288" s="1"/>
    </row>
    <row r="289" spans="1:1" x14ac:dyDescent="0.35">
      <c r="A289" s="1"/>
    </row>
    <row r="290" spans="1:1" x14ac:dyDescent="0.35">
      <c r="A290" s="1"/>
    </row>
    <row r="291" spans="1:1" x14ac:dyDescent="0.35">
      <c r="A291" s="1"/>
    </row>
    <row r="292" spans="1:1" x14ac:dyDescent="0.35">
      <c r="A292" s="1"/>
    </row>
    <row r="293" spans="1:1" x14ac:dyDescent="0.35">
      <c r="A293" s="1"/>
    </row>
    <row r="294" spans="1:1" x14ac:dyDescent="0.35">
      <c r="A294" s="1"/>
    </row>
    <row r="295" spans="1:1" x14ac:dyDescent="0.35">
      <c r="A295" s="1"/>
    </row>
    <row r="296" spans="1:1" x14ac:dyDescent="0.35">
      <c r="A296" s="1"/>
    </row>
    <row r="297" spans="1:1" x14ac:dyDescent="0.35">
      <c r="A297" s="1"/>
    </row>
    <row r="298" spans="1:1" x14ac:dyDescent="0.35">
      <c r="A298" s="1"/>
    </row>
    <row r="299" spans="1:1" x14ac:dyDescent="0.35">
      <c r="A299" s="1"/>
    </row>
    <row r="300" spans="1:1" x14ac:dyDescent="0.35">
      <c r="A300" s="1"/>
    </row>
    <row r="301" spans="1:1" x14ac:dyDescent="0.35">
      <c r="A301" s="1"/>
    </row>
    <row r="302" spans="1:1" x14ac:dyDescent="0.35">
      <c r="A302" s="1"/>
    </row>
    <row r="303" spans="1:1" x14ac:dyDescent="0.35">
      <c r="A303" s="1"/>
    </row>
    <row r="304" spans="1:1" x14ac:dyDescent="0.35">
      <c r="A304" s="1"/>
    </row>
    <row r="305" spans="1:1" x14ac:dyDescent="0.35">
      <c r="A305" s="1"/>
    </row>
    <row r="306" spans="1:1" x14ac:dyDescent="0.35">
      <c r="A306" s="1"/>
    </row>
    <row r="307" spans="1:1" x14ac:dyDescent="0.35">
      <c r="A307" s="1"/>
    </row>
    <row r="308" spans="1:1" x14ac:dyDescent="0.35">
      <c r="A308" s="1"/>
    </row>
    <row r="309" spans="1:1" x14ac:dyDescent="0.35">
      <c r="A309" s="1"/>
    </row>
    <row r="310" spans="1:1" x14ac:dyDescent="0.35">
      <c r="A310" s="1"/>
    </row>
    <row r="311" spans="1:1" x14ac:dyDescent="0.35">
      <c r="A311" s="1"/>
    </row>
    <row r="312" spans="1:1" x14ac:dyDescent="0.35">
      <c r="A312" s="1"/>
    </row>
    <row r="313" spans="1:1" x14ac:dyDescent="0.35">
      <c r="A313" s="1"/>
    </row>
    <row r="314" spans="1:1" x14ac:dyDescent="0.35">
      <c r="A314" s="1"/>
    </row>
    <row r="315" spans="1:1" x14ac:dyDescent="0.35">
      <c r="A315" s="1"/>
    </row>
    <row r="316" spans="1:1" x14ac:dyDescent="0.35">
      <c r="A316" s="1"/>
    </row>
    <row r="317" spans="1:1" x14ac:dyDescent="0.35">
      <c r="A317" s="1"/>
    </row>
    <row r="318" spans="1:1" x14ac:dyDescent="0.35">
      <c r="A318" s="1"/>
    </row>
    <row r="319" spans="1:1" x14ac:dyDescent="0.35">
      <c r="A319" s="1"/>
    </row>
    <row r="320" spans="1:1" x14ac:dyDescent="0.35">
      <c r="A320" s="1"/>
    </row>
    <row r="321" spans="1:1" x14ac:dyDescent="0.35">
      <c r="A321" s="1"/>
    </row>
    <row r="322" spans="1:1" x14ac:dyDescent="0.35">
      <c r="A322" s="1"/>
    </row>
    <row r="323" spans="1:1" x14ac:dyDescent="0.35">
      <c r="A323" s="1"/>
    </row>
    <row r="324" spans="1:1" x14ac:dyDescent="0.35">
      <c r="A324" s="1"/>
    </row>
    <row r="325" spans="1:1" x14ac:dyDescent="0.35">
      <c r="A325" s="1"/>
    </row>
    <row r="326" spans="1:1" x14ac:dyDescent="0.35">
      <c r="A326" s="1"/>
    </row>
    <row r="327" spans="1:1" x14ac:dyDescent="0.35">
      <c r="A327" s="1"/>
    </row>
    <row r="328" spans="1:1" x14ac:dyDescent="0.35">
      <c r="A328" s="1"/>
    </row>
    <row r="329" spans="1:1" x14ac:dyDescent="0.35">
      <c r="A329" s="1"/>
    </row>
    <row r="330" spans="1:1" x14ac:dyDescent="0.35">
      <c r="A330" s="1"/>
    </row>
    <row r="331" spans="1:1" x14ac:dyDescent="0.35">
      <c r="A331" s="1"/>
    </row>
    <row r="332" spans="1:1" x14ac:dyDescent="0.35">
      <c r="A332" s="1"/>
    </row>
    <row r="333" spans="1:1" x14ac:dyDescent="0.35">
      <c r="A333" s="1"/>
    </row>
    <row r="334" spans="1:1" x14ac:dyDescent="0.35">
      <c r="A334" s="1"/>
    </row>
    <row r="335" spans="1:1" x14ac:dyDescent="0.35">
      <c r="A335" s="1"/>
    </row>
    <row r="336" spans="1:1" x14ac:dyDescent="0.35">
      <c r="A336" s="1"/>
    </row>
    <row r="337" spans="1:1" x14ac:dyDescent="0.35">
      <c r="A337" s="1"/>
    </row>
    <row r="338" spans="1:1" x14ac:dyDescent="0.35">
      <c r="A338" s="1"/>
    </row>
    <row r="339" spans="1:1" x14ac:dyDescent="0.35">
      <c r="A339" s="1"/>
    </row>
    <row r="340" spans="1:1" x14ac:dyDescent="0.35">
      <c r="A340" s="1"/>
    </row>
    <row r="341" spans="1:1" x14ac:dyDescent="0.35">
      <c r="A341" s="1"/>
    </row>
    <row r="342" spans="1:1" x14ac:dyDescent="0.35">
      <c r="A342" s="1"/>
    </row>
    <row r="343" spans="1:1" x14ac:dyDescent="0.35">
      <c r="A343" s="1"/>
    </row>
    <row r="344" spans="1:1" x14ac:dyDescent="0.35">
      <c r="A344" s="1"/>
    </row>
    <row r="345" spans="1:1" x14ac:dyDescent="0.35">
      <c r="A345" s="1"/>
    </row>
    <row r="346" spans="1:1" x14ac:dyDescent="0.35">
      <c r="A346" s="1"/>
    </row>
    <row r="347" spans="1:1" x14ac:dyDescent="0.35">
      <c r="A347" s="1"/>
    </row>
    <row r="348" spans="1:1" x14ac:dyDescent="0.35">
      <c r="A348" s="1"/>
    </row>
    <row r="349" spans="1:1" x14ac:dyDescent="0.35">
      <c r="A349" s="1"/>
    </row>
    <row r="350" spans="1:1" x14ac:dyDescent="0.35">
      <c r="A350" s="1"/>
    </row>
    <row r="351" spans="1:1" x14ac:dyDescent="0.35">
      <c r="A351" s="1"/>
    </row>
    <row r="352" spans="1:1" x14ac:dyDescent="0.35">
      <c r="A352" s="1"/>
    </row>
    <row r="353" spans="1:1" x14ac:dyDescent="0.35">
      <c r="A353" s="1"/>
    </row>
    <row r="354" spans="1:1" x14ac:dyDescent="0.35">
      <c r="A354" s="1"/>
    </row>
    <row r="355" spans="1:1" x14ac:dyDescent="0.35">
      <c r="A355" s="1"/>
    </row>
    <row r="356" spans="1:1" x14ac:dyDescent="0.35">
      <c r="A356" s="1"/>
    </row>
    <row r="357" spans="1:1" x14ac:dyDescent="0.35">
      <c r="A357" s="1"/>
    </row>
    <row r="358" spans="1:1" x14ac:dyDescent="0.35">
      <c r="A358" s="1"/>
    </row>
    <row r="359" spans="1:1" x14ac:dyDescent="0.35">
      <c r="A359" s="1"/>
    </row>
    <row r="360" spans="1:1" x14ac:dyDescent="0.35">
      <c r="A360" s="1"/>
    </row>
    <row r="361" spans="1:1" x14ac:dyDescent="0.35">
      <c r="A361" s="1"/>
    </row>
    <row r="362" spans="1:1" x14ac:dyDescent="0.35">
      <c r="A362" s="1"/>
    </row>
    <row r="363" spans="1:1" x14ac:dyDescent="0.35">
      <c r="A363" s="1"/>
    </row>
    <row r="364" spans="1:1" x14ac:dyDescent="0.35">
      <c r="A364" s="1"/>
    </row>
    <row r="365" spans="1:1" x14ac:dyDescent="0.35">
      <c r="A365" s="1"/>
    </row>
    <row r="366" spans="1:1" x14ac:dyDescent="0.35">
      <c r="A366" s="1"/>
    </row>
    <row r="367" spans="1:1" x14ac:dyDescent="0.35">
      <c r="A367" s="1"/>
    </row>
    <row r="368" spans="1:1" x14ac:dyDescent="0.35">
      <c r="A368" s="1"/>
    </row>
    <row r="369" spans="1:1" x14ac:dyDescent="0.35">
      <c r="A369" s="1"/>
    </row>
    <row r="370" spans="1:1" x14ac:dyDescent="0.35">
      <c r="A370" s="1"/>
    </row>
    <row r="371" spans="1:1" x14ac:dyDescent="0.35">
      <c r="A371" s="1"/>
    </row>
    <row r="372" spans="1:1" x14ac:dyDescent="0.35">
      <c r="A372" s="1"/>
    </row>
    <row r="373" spans="1:1" x14ac:dyDescent="0.35">
      <c r="A373" s="1"/>
    </row>
    <row r="374" spans="1:1" x14ac:dyDescent="0.35">
      <c r="A374" s="1"/>
    </row>
    <row r="375" spans="1:1" x14ac:dyDescent="0.35">
      <c r="A375" s="1"/>
    </row>
    <row r="376" spans="1:1" x14ac:dyDescent="0.35">
      <c r="A376" s="1"/>
    </row>
    <row r="377" spans="1:1" x14ac:dyDescent="0.35">
      <c r="A377" s="1"/>
    </row>
    <row r="378" spans="1:1" x14ac:dyDescent="0.35">
      <c r="A378" s="1"/>
    </row>
    <row r="379" spans="1:1" x14ac:dyDescent="0.35">
      <c r="A379" s="1"/>
    </row>
    <row r="380" spans="1:1" x14ac:dyDescent="0.35">
      <c r="A380" s="1"/>
    </row>
    <row r="381" spans="1:1" x14ac:dyDescent="0.35">
      <c r="A381" s="1"/>
    </row>
    <row r="382" spans="1:1" x14ac:dyDescent="0.35">
      <c r="A382" s="1"/>
    </row>
    <row r="383" spans="1:1" x14ac:dyDescent="0.35">
      <c r="A383" s="1"/>
    </row>
    <row r="384" spans="1:1" x14ac:dyDescent="0.35">
      <c r="A384" s="1"/>
    </row>
    <row r="385" spans="1:1" x14ac:dyDescent="0.35">
      <c r="A385" s="1"/>
    </row>
    <row r="386" spans="1:1" x14ac:dyDescent="0.35">
      <c r="A386" s="1"/>
    </row>
    <row r="387" spans="1:1" x14ac:dyDescent="0.35">
      <c r="A387" s="1"/>
    </row>
    <row r="388" spans="1:1" x14ac:dyDescent="0.35">
      <c r="A388" s="1"/>
    </row>
    <row r="389" spans="1:1" x14ac:dyDescent="0.35">
      <c r="A389" s="1"/>
    </row>
    <row r="390" spans="1:1" x14ac:dyDescent="0.35">
      <c r="A390" s="1"/>
    </row>
    <row r="391" spans="1:1" x14ac:dyDescent="0.35">
      <c r="A391" s="1"/>
    </row>
    <row r="392" spans="1:1" x14ac:dyDescent="0.35">
      <c r="A392" s="1"/>
    </row>
    <row r="393" spans="1:1" x14ac:dyDescent="0.35">
      <c r="A393" s="1"/>
    </row>
    <row r="394" spans="1:1" x14ac:dyDescent="0.35">
      <c r="A394" s="1"/>
    </row>
    <row r="395" spans="1:1" x14ac:dyDescent="0.35">
      <c r="A395" s="1"/>
    </row>
    <row r="396" spans="1:1" x14ac:dyDescent="0.35">
      <c r="A396" s="1"/>
    </row>
    <row r="397" spans="1:1" x14ac:dyDescent="0.35">
      <c r="A397" s="1"/>
    </row>
    <row r="398" spans="1:1" x14ac:dyDescent="0.35">
      <c r="A398" s="1"/>
    </row>
    <row r="399" spans="1:1" x14ac:dyDescent="0.35">
      <c r="A399" s="1"/>
    </row>
    <row r="400" spans="1:1" x14ac:dyDescent="0.35">
      <c r="A400" s="1"/>
    </row>
    <row r="401" spans="1:1" x14ac:dyDescent="0.35">
      <c r="A401" s="1"/>
    </row>
    <row r="402" spans="1:1" x14ac:dyDescent="0.35">
      <c r="A402" s="1"/>
    </row>
    <row r="403" spans="1:1" x14ac:dyDescent="0.35">
      <c r="A403" s="1"/>
    </row>
    <row r="404" spans="1:1" x14ac:dyDescent="0.35">
      <c r="A404" s="1"/>
    </row>
    <row r="405" spans="1:1" x14ac:dyDescent="0.35">
      <c r="A405" s="1"/>
    </row>
    <row r="406" spans="1:1" x14ac:dyDescent="0.35">
      <c r="A406" s="1"/>
    </row>
    <row r="407" spans="1:1" x14ac:dyDescent="0.35">
      <c r="A407" s="1"/>
    </row>
    <row r="408" spans="1:1" x14ac:dyDescent="0.35">
      <c r="A408" s="1"/>
    </row>
    <row r="409" spans="1:1" x14ac:dyDescent="0.35">
      <c r="A409" s="1"/>
    </row>
    <row r="410" spans="1:1" x14ac:dyDescent="0.35">
      <c r="A410" s="1"/>
    </row>
    <row r="411" spans="1:1" x14ac:dyDescent="0.35">
      <c r="A411" s="1"/>
    </row>
    <row r="412" spans="1:1" x14ac:dyDescent="0.35">
      <c r="A412" s="1"/>
    </row>
    <row r="413" spans="1:1" x14ac:dyDescent="0.35">
      <c r="A413" s="1"/>
    </row>
    <row r="414" spans="1:1" x14ac:dyDescent="0.35">
      <c r="A414" s="1"/>
    </row>
    <row r="415" spans="1:1" x14ac:dyDescent="0.35">
      <c r="A415" s="1"/>
    </row>
    <row r="416" spans="1:1" x14ac:dyDescent="0.35">
      <c r="A416" s="1"/>
    </row>
    <row r="417" spans="1:1" x14ac:dyDescent="0.35">
      <c r="A417" s="1"/>
    </row>
    <row r="418" spans="1:1" x14ac:dyDescent="0.35">
      <c r="A418" s="1"/>
    </row>
    <row r="419" spans="1:1" x14ac:dyDescent="0.35">
      <c r="A419" s="1"/>
    </row>
    <row r="420" spans="1:1" x14ac:dyDescent="0.35">
      <c r="A420" s="1"/>
    </row>
    <row r="421" spans="1:1" x14ac:dyDescent="0.35">
      <c r="A421" s="1"/>
    </row>
    <row r="422" spans="1:1" x14ac:dyDescent="0.35">
      <c r="A422" s="1"/>
    </row>
    <row r="423" spans="1:1" x14ac:dyDescent="0.35">
      <c r="A423" s="1"/>
    </row>
    <row r="424" spans="1:1" x14ac:dyDescent="0.35">
      <c r="A424" s="1"/>
    </row>
    <row r="425" spans="1:1" x14ac:dyDescent="0.35">
      <c r="A425" s="1"/>
    </row>
    <row r="426" spans="1:1" x14ac:dyDescent="0.35">
      <c r="A426" s="1"/>
    </row>
    <row r="427" spans="1:1" x14ac:dyDescent="0.35">
      <c r="A427" s="1"/>
    </row>
    <row r="428" spans="1:1" x14ac:dyDescent="0.35">
      <c r="A428" s="1"/>
    </row>
    <row r="429" spans="1:1" x14ac:dyDescent="0.35">
      <c r="A429" s="1"/>
    </row>
    <row r="430" spans="1:1" x14ac:dyDescent="0.35">
      <c r="A430" s="1"/>
    </row>
    <row r="431" spans="1:1" x14ac:dyDescent="0.35">
      <c r="A431" s="1"/>
    </row>
    <row r="432" spans="1:1" x14ac:dyDescent="0.35">
      <c r="A432" s="1"/>
    </row>
    <row r="433" spans="1:1" x14ac:dyDescent="0.35">
      <c r="A433" s="1"/>
    </row>
    <row r="434" spans="1:1" x14ac:dyDescent="0.35">
      <c r="A434" s="1"/>
    </row>
    <row r="435" spans="1:1" x14ac:dyDescent="0.35">
      <c r="A435" s="1"/>
    </row>
    <row r="436" spans="1:1" x14ac:dyDescent="0.35">
      <c r="A436" s="1"/>
    </row>
    <row r="437" spans="1:1" x14ac:dyDescent="0.35">
      <c r="A437" s="1"/>
    </row>
    <row r="438" spans="1:1" x14ac:dyDescent="0.35">
      <c r="A438" s="1"/>
    </row>
    <row r="439" spans="1:1" x14ac:dyDescent="0.35">
      <c r="A439" s="1"/>
    </row>
    <row r="440" spans="1:1" x14ac:dyDescent="0.35">
      <c r="A440" s="1"/>
    </row>
    <row r="441" spans="1:1" x14ac:dyDescent="0.35">
      <c r="A441" s="1"/>
    </row>
    <row r="442" spans="1:1" x14ac:dyDescent="0.35">
      <c r="A442" s="1"/>
    </row>
    <row r="443" spans="1:1" x14ac:dyDescent="0.35">
      <c r="A443" s="1"/>
    </row>
    <row r="444" spans="1:1" x14ac:dyDescent="0.35">
      <c r="A444" s="1"/>
    </row>
    <row r="445" spans="1:1" x14ac:dyDescent="0.35">
      <c r="A445" s="1"/>
    </row>
    <row r="446" spans="1:1" x14ac:dyDescent="0.35">
      <c r="A446" s="1"/>
    </row>
    <row r="447" spans="1:1" x14ac:dyDescent="0.35">
      <c r="A447" s="1"/>
    </row>
    <row r="448" spans="1:1" x14ac:dyDescent="0.35">
      <c r="A448" s="1"/>
    </row>
    <row r="449" spans="1:1" x14ac:dyDescent="0.35">
      <c r="A449" s="1"/>
    </row>
    <row r="450" spans="1:1" x14ac:dyDescent="0.35">
      <c r="A450" s="1"/>
    </row>
    <row r="451" spans="1:1" x14ac:dyDescent="0.35">
      <c r="A451" s="1"/>
    </row>
    <row r="452" spans="1:1" x14ac:dyDescent="0.35">
      <c r="A452" s="1"/>
    </row>
    <row r="453" spans="1:1" x14ac:dyDescent="0.35">
      <c r="A453" s="1"/>
    </row>
    <row r="454" spans="1:1" x14ac:dyDescent="0.35">
      <c r="A454" s="1"/>
    </row>
    <row r="455" spans="1:1" x14ac:dyDescent="0.35">
      <c r="A455" s="1"/>
    </row>
    <row r="456" spans="1:1" x14ac:dyDescent="0.35">
      <c r="A456" s="1"/>
    </row>
    <row r="457" spans="1:1" x14ac:dyDescent="0.35">
      <c r="A457" s="1"/>
    </row>
    <row r="458" spans="1:1" x14ac:dyDescent="0.35">
      <c r="A458" s="1"/>
    </row>
    <row r="459" spans="1:1" x14ac:dyDescent="0.35">
      <c r="A459" s="1"/>
    </row>
    <row r="460" spans="1:1" x14ac:dyDescent="0.35">
      <c r="A460" s="1"/>
    </row>
    <row r="461" spans="1:1" x14ac:dyDescent="0.35">
      <c r="A461" s="1"/>
    </row>
    <row r="462" spans="1:1" x14ac:dyDescent="0.35">
      <c r="A462" s="1"/>
    </row>
    <row r="463" spans="1:1" x14ac:dyDescent="0.35">
      <c r="A463" s="1"/>
    </row>
    <row r="464" spans="1:1" x14ac:dyDescent="0.35">
      <c r="A464" s="1"/>
    </row>
    <row r="465" spans="1:1" x14ac:dyDescent="0.35">
      <c r="A465" s="1"/>
    </row>
    <row r="466" spans="1:1" x14ac:dyDescent="0.35">
      <c r="A466" s="1"/>
    </row>
    <row r="467" spans="1:1" x14ac:dyDescent="0.35">
      <c r="A467" s="1"/>
    </row>
    <row r="468" spans="1:1" x14ac:dyDescent="0.35">
      <c r="A468" s="1"/>
    </row>
    <row r="469" spans="1:1" x14ac:dyDescent="0.35">
      <c r="A469" s="1"/>
    </row>
    <row r="470" spans="1:1" x14ac:dyDescent="0.35">
      <c r="A470" s="1"/>
    </row>
    <row r="471" spans="1:1" x14ac:dyDescent="0.35">
      <c r="A471" s="1"/>
    </row>
    <row r="472" spans="1:1" x14ac:dyDescent="0.35">
      <c r="A472" s="1"/>
    </row>
    <row r="473" spans="1:1" x14ac:dyDescent="0.35">
      <c r="A473" s="1"/>
    </row>
    <row r="474" spans="1:1" x14ac:dyDescent="0.35">
      <c r="A474" s="1"/>
    </row>
    <row r="475" spans="1:1" x14ac:dyDescent="0.35">
      <c r="A475" s="1"/>
    </row>
    <row r="476" spans="1:1" x14ac:dyDescent="0.35">
      <c r="A476" s="1"/>
    </row>
    <row r="477" spans="1:1" x14ac:dyDescent="0.35">
      <c r="A477" s="1"/>
    </row>
    <row r="478" spans="1:1" x14ac:dyDescent="0.35">
      <c r="A478" s="1"/>
    </row>
    <row r="479" spans="1:1" x14ac:dyDescent="0.35">
      <c r="A479" s="1"/>
    </row>
    <row r="480" spans="1:1" x14ac:dyDescent="0.35">
      <c r="A480" s="1"/>
    </row>
    <row r="481" spans="1:1" x14ac:dyDescent="0.35">
      <c r="A481" s="1"/>
    </row>
    <row r="482" spans="1:1" x14ac:dyDescent="0.35">
      <c r="A482" s="1"/>
    </row>
    <row r="483" spans="1:1" x14ac:dyDescent="0.35">
      <c r="A483" s="1"/>
    </row>
    <row r="484" spans="1:1" x14ac:dyDescent="0.35">
      <c r="A484" s="1"/>
    </row>
    <row r="485" spans="1:1" x14ac:dyDescent="0.35">
      <c r="A485" s="1"/>
    </row>
    <row r="486" spans="1:1" x14ac:dyDescent="0.35">
      <c r="A486" s="1"/>
    </row>
    <row r="487" spans="1:1" x14ac:dyDescent="0.35">
      <c r="A487" s="1"/>
    </row>
    <row r="488" spans="1:1" x14ac:dyDescent="0.35">
      <c r="A488" s="1"/>
    </row>
    <row r="489" spans="1:1" x14ac:dyDescent="0.35">
      <c r="A489" s="1"/>
    </row>
    <row r="490" spans="1:1" x14ac:dyDescent="0.35">
      <c r="A490" s="1"/>
    </row>
    <row r="491" spans="1:1" x14ac:dyDescent="0.35">
      <c r="A491" s="1"/>
    </row>
    <row r="492" spans="1:1" x14ac:dyDescent="0.35">
      <c r="A492" s="1"/>
    </row>
    <row r="493" spans="1:1" x14ac:dyDescent="0.35">
      <c r="A493" s="1"/>
    </row>
    <row r="494" spans="1:1" x14ac:dyDescent="0.35">
      <c r="A494" s="1"/>
    </row>
    <row r="495" spans="1:1" x14ac:dyDescent="0.35">
      <c r="A495" s="1"/>
    </row>
    <row r="496" spans="1:1" x14ac:dyDescent="0.35">
      <c r="A496" s="1"/>
    </row>
    <row r="497" spans="1:1" x14ac:dyDescent="0.35">
      <c r="A497" s="1"/>
    </row>
    <row r="498" spans="1:1" x14ac:dyDescent="0.35">
      <c r="A498" s="1"/>
    </row>
    <row r="499" spans="1:1" x14ac:dyDescent="0.35">
      <c r="A499" s="1"/>
    </row>
    <row r="500" spans="1:1" x14ac:dyDescent="0.35">
      <c r="A500" s="1"/>
    </row>
    <row r="501" spans="1:1" x14ac:dyDescent="0.35">
      <c r="A501" s="1"/>
    </row>
    <row r="502" spans="1:1" x14ac:dyDescent="0.35">
      <c r="A502" s="1"/>
    </row>
    <row r="503" spans="1:1" x14ac:dyDescent="0.35">
      <c r="A503" s="1"/>
    </row>
    <row r="504" spans="1:1" x14ac:dyDescent="0.35">
      <c r="A504" s="1"/>
    </row>
    <row r="505" spans="1:1" x14ac:dyDescent="0.35">
      <c r="A505" s="1"/>
    </row>
    <row r="506" spans="1:1" x14ac:dyDescent="0.35">
      <c r="A506" s="1"/>
    </row>
    <row r="507" spans="1:1" x14ac:dyDescent="0.35">
      <c r="A507" s="1"/>
    </row>
    <row r="508" spans="1:1" x14ac:dyDescent="0.35">
      <c r="A508" s="1"/>
    </row>
    <row r="509" spans="1:1" x14ac:dyDescent="0.35">
      <c r="A509" s="1"/>
    </row>
    <row r="510" spans="1:1" x14ac:dyDescent="0.35">
      <c r="A510" s="1"/>
    </row>
    <row r="511" spans="1:1" x14ac:dyDescent="0.35">
      <c r="A511" s="1"/>
    </row>
    <row r="512" spans="1:1" x14ac:dyDescent="0.35">
      <c r="A512" s="1"/>
    </row>
    <row r="513" spans="1:1" x14ac:dyDescent="0.35">
      <c r="A513" s="1"/>
    </row>
    <row r="514" spans="1:1" x14ac:dyDescent="0.35">
      <c r="A514" s="1"/>
    </row>
    <row r="515" spans="1:1" x14ac:dyDescent="0.35">
      <c r="A515" s="1"/>
    </row>
    <row r="516" spans="1:1" x14ac:dyDescent="0.35">
      <c r="A516" s="1"/>
    </row>
    <row r="517" spans="1:1" x14ac:dyDescent="0.35">
      <c r="A517" s="1"/>
    </row>
    <row r="518" spans="1:1" x14ac:dyDescent="0.35">
      <c r="A518" s="1"/>
    </row>
    <row r="519" spans="1:1" x14ac:dyDescent="0.35">
      <c r="A519" s="1"/>
    </row>
    <row r="520" spans="1:1" x14ac:dyDescent="0.35">
      <c r="A520" s="1"/>
    </row>
    <row r="521" spans="1:1" x14ac:dyDescent="0.35">
      <c r="A521" s="1"/>
    </row>
    <row r="522" spans="1:1" x14ac:dyDescent="0.35">
      <c r="A522" s="1"/>
    </row>
    <row r="523" spans="1:1" x14ac:dyDescent="0.35">
      <c r="A523" s="1"/>
    </row>
    <row r="524" spans="1:1" x14ac:dyDescent="0.35">
      <c r="A524" s="1"/>
    </row>
    <row r="525" spans="1:1" x14ac:dyDescent="0.35">
      <c r="A525" s="1"/>
    </row>
    <row r="526" spans="1:1" x14ac:dyDescent="0.35">
      <c r="A526" s="1"/>
    </row>
    <row r="527" spans="1:1" x14ac:dyDescent="0.35">
      <c r="A527" s="1"/>
    </row>
    <row r="528" spans="1:1" x14ac:dyDescent="0.35">
      <c r="A528" s="1"/>
    </row>
    <row r="529" spans="1:1" x14ac:dyDescent="0.35">
      <c r="A529" s="1"/>
    </row>
    <row r="530" spans="1:1" x14ac:dyDescent="0.35">
      <c r="A530" s="1"/>
    </row>
    <row r="531" spans="1:1" x14ac:dyDescent="0.35">
      <c r="A531" s="1"/>
    </row>
    <row r="532" spans="1:1" x14ac:dyDescent="0.35">
      <c r="A532" s="1"/>
    </row>
    <row r="533" spans="1:1" x14ac:dyDescent="0.35">
      <c r="A533" s="1"/>
    </row>
    <row r="534" spans="1:1" x14ac:dyDescent="0.35">
      <c r="A534" s="1"/>
    </row>
    <row r="535" spans="1:1" x14ac:dyDescent="0.35">
      <c r="A535" s="1"/>
    </row>
    <row r="536" spans="1:1" x14ac:dyDescent="0.35">
      <c r="A536" s="1"/>
    </row>
    <row r="537" spans="1:1" x14ac:dyDescent="0.35">
      <c r="A537" s="1"/>
    </row>
    <row r="538" spans="1:1" x14ac:dyDescent="0.35">
      <c r="A538" s="1"/>
    </row>
    <row r="539" spans="1:1" x14ac:dyDescent="0.35">
      <c r="A539" s="1"/>
    </row>
    <row r="540" spans="1:1" x14ac:dyDescent="0.35">
      <c r="A540" s="1"/>
    </row>
    <row r="541" spans="1:1" x14ac:dyDescent="0.35">
      <c r="A541" s="1"/>
    </row>
    <row r="542" spans="1:1" x14ac:dyDescent="0.35">
      <c r="A542" s="1"/>
    </row>
    <row r="543" spans="1:1" x14ac:dyDescent="0.35">
      <c r="A543" s="1"/>
    </row>
    <row r="544" spans="1:1" x14ac:dyDescent="0.35">
      <c r="A544" s="1"/>
    </row>
    <row r="545" spans="1:1" x14ac:dyDescent="0.35">
      <c r="A545" s="1"/>
    </row>
    <row r="546" spans="1:1" x14ac:dyDescent="0.35">
      <c r="A546" s="1"/>
    </row>
    <row r="547" spans="1:1" x14ac:dyDescent="0.35">
      <c r="A547" s="1"/>
    </row>
    <row r="548" spans="1:1" x14ac:dyDescent="0.35">
      <c r="A548" s="1"/>
    </row>
    <row r="549" spans="1:1" x14ac:dyDescent="0.35">
      <c r="A549" s="1"/>
    </row>
    <row r="550" spans="1:1" x14ac:dyDescent="0.35">
      <c r="A550" s="1"/>
    </row>
    <row r="551" spans="1:1" x14ac:dyDescent="0.35">
      <c r="A551" s="1"/>
    </row>
    <row r="552" spans="1:1" x14ac:dyDescent="0.35">
      <c r="A552" s="1"/>
    </row>
    <row r="553" spans="1:1" x14ac:dyDescent="0.35">
      <c r="A553" s="1"/>
    </row>
    <row r="554" spans="1:1" x14ac:dyDescent="0.35">
      <c r="A554" s="1"/>
    </row>
    <row r="555" spans="1:1" x14ac:dyDescent="0.35">
      <c r="A555" s="1"/>
    </row>
    <row r="556" spans="1:1" x14ac:dyDescent="0.35">
      <c r="A556" s="1"/>
    </row>
    <row r="557" spans="1:1" x14ac:dyDescent="0.35">
      <c r="A557" s="1"/>
    </row>
    <row r="558" spans="1:1" x14ac:dyDescent="0.35">
      <c r="A558" s="1"/>
    </row>
    <row r="559" spans="1:1" x14ac:dyDescent="0.35">
      <c r="A559" s="1"/>
    </row>
    <row r="560" spans="1:1" x14ac:dyDescent="0.35">
      <c r="A560" s="1"/>
    </row>
    <row r="561" spans="1:1" x14ac:dyDescent="0.35">
      <c r="A561" s="1"/>
    </row>
    <row r="562" spans="1:1" x14ac:dyDescent="0.35">
      <c r="A562" s="1"/>
    </row>
    <row r="563" spans="1:1" x14ac:dyDescent="0.35">
      <c r="A563" s="1"/>
    </row>
    <row r="564" spans="1:1" x14ac:dyDescent="0.35">
      <c r="A564" s="1"/>
    </row>
    <row r="565" spans="1:1" x14ac:dyDescent="0.35">
      <c r="A565" s="1"/>
    </row>
    <row r="566" spans="1:1" x14ac:dyDescent="0.35">
      <c r="A566" s="1"/>
    </row>
    <row r="567" spans="1:1" x14ac:dyDescent="0.35">
      <c r="A567" s="1"/>
    </row>
    <row r="568" spans="1:1" x14ac:dyDescent="0.35">
      <c r="A568" s="1"/>
    </row>
    <row r="569" spans="1:1" x14ac:dyDescent="0.35">
      <c r="A569" s="1"/>
    </row>
    <row r="570" spans="1:1" x14ac:dyDescent="0.35">
      <c r="A570" s="1"/>
    </row>
    <row r="571" spans="1:1" x14ac:dyDescent="0.35">
      <c r="A571" s="1"/>
    </row>
    <row r="572" spans="1:1" x14ac:dyDescent="0.35">
      <c r="A572" s="1"/>
    </row>
    <row r="573" spans="1:1" x14ac:dyDescent="0.35">
      <c r="A573" s="1"/>
    </row>
    <row r="574" spans="1:1" x14ac:dyDescent="0.35">
      <c r="A574" s="1"/>
    </row>
    <row r="575" spans="1:1" x14ac:dyDescent="0.35">
      <c r="A575" s="1"/>
    </row>
    <row r="576" spans="1:1" x14ac:dyDescent="0.35">
      <c r="A576" s="1"/>
    </row>
    <row r="577" spans="1:1" x14ac:dyDescent="0.35">
      <c r="A577" s="1"/>
    </row>
    <row r="578" spans="1:1" x14ac:dyDescent="0.35">
      <c r="A578" s="1"/>
    </row>
    <row r="579" spans="1:1" x14ac:dyDescent="0.35">
      <c r="A579" s="1"/>
    </row>
    <row r="580" spans="1:1" x14ac:dyDescent="0.35">
      <c r="A580" s="1"/>
    </row>
    <row r="581" spans="1:1" x14ac:dyDescent="0.35">
      <c r="A581" s="1"/>
    </row>
    <row r="582" spans="1:1" x14ac:dyDescent="0.35">
      <c r="A582" s="1"/>
    </row>
    <row r="583" spans="1:1" x14ac:dyDescent="0.35">
      <c r="A583" s="1"/>
    </row>
    <row r="584" spans="1:1" x14ac:dyDescent="0.35">
      <c r="A584" s="1"/>
    </row>
    <row r="585" spans="1:1" x14ac:dyDescent="0.35">
      <c r="A585" s="1"/>
    </row>
    <row r="586" spans="1:1" x14ac:dyDescent="0.35">
      <c r="A586" s="1"/>
    </row>
    <row r="587" spans="1:1" x14ac:dyDescent="0.35">
      <c r="A587" s="1"/>
    </row>
    <row r="588" spans="1:1" x14ac:dyDescent="0.35">
      <c r="A588" s="1"/>
    </row>
    <row r="589" spans="1:1" x14ac:dyDescent="0.35">
      <c r="A589" s="1"/>
    </row>
    <row r="590" spans="1:1" x14ac:dyDescent="0.35">
      <c r="A590" s="1"/>
    </row>
    <row r="591" spans="1:1" x14ac:dyDescent="0.35">
      <c r="A591" s="1"/>
    </row>
    <row r="592" spans="1:1" x14ac:dyDescent="0.35">
      <c r="A592" s="1"/>
    </row>
    <row r="593" spans="1:1" x14ac:dyDescent="0.35">
      <c r="A593" s="1"/>
    </row>
    <row r="594" spans="1:1" x14ac:dyDescent="0.35">
      <c r="A594" s="1"/>
    </row>
    <row r="595" spans="1:1" x14ac:dyDescent="0.35">
      <c r="A595" s="1"/>
    </row>
    <row r="596" spans="1:1" x14ac:dyDescent="0.35">
      <c r="A596" s="1"/>
    </row>
    <row r="597" spans="1:1" x14ac:dyDescent="0.35">
      <c r="A597" s="1"/>
    </row>
    <row r="598" spans="1:1" x14ac:dyDescent="0.35">
      <c r="A598" s="1"/>
    </row>
    <row r="599" spans="1:1" x14ac:dyDescent="0.35">
      <c r="A599" s="1"/>
    </row>
    <row r="600" spans="1:1" x14ac:dyDescent="0.35">
      <c r="A600" s="1"/>
    </row>
    <row r="601" spans="1:1" x14ac:dyDescent="0.35">
      <c r="A601" s="1"/>
    </row>
    <row r="602" spans="1:1" x14ac:dyDescent="0.35">
      <c r="A602" s="1"/>
    </row>
    <row r="603" spans="1:1" x14ac:dyDescent="0.35">
      <c r="A603" s="1"/>
    </row>
    <row r="604" spans="1:1" x14ac:dyDescent="0.35">
      <c r="A604" s="1"/>
    </row>
    <row r="605" spans="1:1" x14ac:dyDescent="0.35">
      <c r="A605" s="1"/>
    </row>
    <row r="606" spans="1:1" x14ac:dyDescent="0.35">
      <c r="A606" s="1"/>
    </row>
    <row r="607" spans="1:1" x14ac:dyDescent="0.35">
      <c r="A607" s="1"/>
    </row>
    <row r="608" spans="1:1" x14ac:dyDescent="0.35">
      <c r="A608" s="1"/>
    </row>
    <row r="609" spans="1:1" x14ac:dyDescent="0.35">
      <c r="A609" s="1"/>
    </row>
    <row r="610" spans="1:1" x14ac:dyDescent="0.35">
      <c r="A610" s="1"/>
    </row>
    <row r="611" spans="1:1" x14ac:dyDescent="0.35">
      <c r="A611" s="1"/>
    </row>
    <row r="612" spans="1:1" x14ac:dyDescent="0.35">
      <c r="A612" s="1"/>
    </row>
    <row r="613" spans="1:1" x14ac:dyDescent="0.35">
      <c r="A613" s="1"/>
    </row>
    <row r="614" spans="1:1" x14ac:dyDescent="0.35">
      <c r="A614" s="1"/>
    </row>
    <row r="615" spans="1:1" x14ac:dyDescent="0.35">
      <c r="A615" s="1"/>
    </row>
    <row r="616" spans="1:1" x14ac:dyDescent="0.35">
      <c r="A616" s="1"/>
    </row>
    <row r="617" spans="1:1" x14ac:dyDescent="0.35">
      <c r="A617" s="1"/>
    </row>
    <row r="618" spans="1:1" x14ac:dyDescent="0.35">
      <c r="A618" s="1"/>
    </row>
    <row r="619" spans="1:1" x14ac:dyDescent="0.35">
      <c r="A619" s="1"/>
    </row>
    <row r="620" spans="1:1" x14ac:dyDescent="0.35">
      <c r="A620" s="1"/>
    </row>
    <row r="621" spans="1:1" x14ac:dyDescent="0.35">
      <c r="A621" s="1"/>
    </row>
    <row r="622" spans="1:1" x14ac:dyDescent="0.35">
      <c r="A622" s="1"/>
    </row>
    <row r="623" spans="1:1" x14ac:dyDescent="0.35">
      <c r="A623" s="1"/>
    </row>
    <row r="624" spans="1:1" x14ac:dyDescent="0.35">
      <c r="A624" s="1"/>
    </row>
    <row r="625" spans="1:1" x14ac:dyDescent="0.35">
      <c r="A625" s="1"/>
    </row>
    <row r="626" spans="1:1" x14ac:dyDescent="0.35">
      <c r="A626" s="1"/>
    </row>
    <row r="627" spans="1:1" x14ac:dyDescent="0.35">
      <c r="A627" s="1"/>
    </row>
    <row r="628" spans="1:1" x14ac:dyDescent="0.35">
      <c r="A628" s="1"/>
    </row>
    <row r="629" spans="1:1" x14ac:dyDescent="0.35">
      <c r="A629" s="1"/>
    </row>
    <row r="630" spans="1:1" x14ac:dyDescent="0.35">
      <c r="A630" s="1"/>
    </row>
    <row r="631" spans="1:1" x14ac:dyDescent="0.35">
      <c r="A631" s="1"/>
    </row>
    <row r="632" spans="1:1" x14ac:dyDescent="0.35">
      <c r="A632" s="1"/>
    </row>
    <row r="633" spans="1:1" x14ac:dyDescent="0.35">
      <c r="A633" s="1"/>
    </row>
    <row r="634" spans="1:1" x14ac:dyDescent="0.35">
      <c r="A634" s="1"/>
    </row>
    <row r="635" spans="1:1" x14ac:dyDescent="0.35">
      <c r="A635" s="1"/>
    </row>
    <row r="636" spans="1:1" x14ac:dyDescent="0.35">
      <c r="A636" s="1"/>
    </row>
    <row r="637" spans="1:1" x14ac:dyDescent="0.35">
      <c r="A637" s="1"/>
    </row>
    <row r="638" spans="1:1" x14ac:dyDescent="0.35">
      <c r="A638" s="1"/>
    </row>
    <row r="639" spans="1:1" x14ac:dyDescent="0.35">
      <c r="A639" s="1"/>
    </row>
    <row r="640" spans="1:1" x14ac:dyDescent="0.35">
      <c r="A640" s="1"/>
    </row>
    <row r="641" spans="1:1" x14ac:dyDescent="0.35">
      <c r="A641" s="1"/>
    </row>
    <row r="642" spans="1:1" x14ac:dyDescent="0.35">
      <c r="A642" s="1"/>
    </row>
    <row r="643" spans="1:1" x14ac:dyDescent="0.35">
      <c r="A643" s="1"/>
    </row>
    <row r="644" spans="1:1" x14ac:dyDescent="0.35">
      <c r="A644" s="1"/>
    </row>
    <row r="645" spans="1:1" x14ac:dyDescent="0.35">
      <c r="A645" s="1"/>
    </row>
    <row r="646" spans="1:1" x14ac:dyDescent="0.35">
      <c r="A646" s="1"/>
    </row>
    <row r="647" spans="1:1" x14ac:dyDescent="0.35">
      <c r="A647" s="1"/>
    </row>
    <row r="648" spans="1:1" x14ac:dyDescent="0.35">
      <c r="A648" s="1"/>
    </row>
    <row r="649" spans="1:1" x14ac:dyDescent="0.35">
      <c r="A649" s="1"/>
    </row>
    <row r="650" spans="1:1" x14ac:dyDescent="0.35">
      <c r="A650" s="1"/>
    </row>
    <row r="651" spans="1:1" x14ac:dyDescent="0.35">
      <c r="A651" s="1"/>
    </row>
    <row r="652" spans="1:1" x14ac:dyDescent="0.35">
      <c r="A652" s="1"/>
    </row>
    <row r="653" spans="1:1" x14ac:dyDescent="0.35">
      <c r="A653" s="1"/>
    </row>
    <row r="654" spans="1:1" x14ac:dyDescent="0.35">
      <c r="A654" s="1"/>
    </row>
    <row r="655" spans="1:1" x14ac:dyDescent="0.35">
      <c r="A655" s="1"/>
    </row>
    <row r="656" spans="1:1" x14ac:dyDescent="0.35">
      <c r="A656" s="1"/>
    </row>
    <row r="657" spans="1:1" x14ac:dyDescent="0.35">
      <c r="A657" s="1"/>
    </row>
    <row r="658" spans="1:1" x14ac:dyDescent="0.35">
      <c r="A658" s="1"/>
    </row>
    <row r="659" spans="1:1" x14ac:dyDescent="0.35">
      <c r="A659" s="1"/>
    </row>
    <row r="660" spans="1:1" x14ac:dyDescent="0.35">
      <c r="A660" s="1"/>
    </row>
    <row r="661" spans="1:1" x14ac:dyDescent="0.35">
      <c r="A661" s="1"/>
    </row>
    <row r="662" spans="1:1" x14ac:dyDescent="0.35">
      <c r="A662" s="1"/>
    </row>
    <row r="663" spans="1:1" x14ac:dyDescent="0.35">
      <c r="A663" s="1"/>
    </row>
    <row r="664" spans="1:1" x14ac:dyDescent="0.35">
      <c r="A664" s="1"/>
    </row>
    <row r="665" spans="1:1" x14ac:dyDescent="0.35">
      <c r="A665" s="1"/>
    </row>
    <row r="666" spans="1:1" x14ac:dyDescent="0.35">
      <c r="A666" s="1"/>
    </row>
    <row r="667" spans="1:1" x14ac:dyDescent="0.35">
      <c r="A667" s="1"/>
    </row>
    <row r="668" spans="1:1" x14ac:dyDescent="0.35">
      <c r="A668" s="1"/>
    </row>
    <row r="669" spans="1:1" x14ac:dyDescent="0.35">
      <c r="A669" s="1"/>
    </row>
    <row r="670" spans="1:1" x14ac:dyDescent="0.35">
      <c r="A670" s="1"/>
    </row>
    <row r="671" spans="1:1" x14ac:dyDescent="0.35">
      <c r="A671" s="1"/>
    </row>
    <row r="672" spans="1:1" x14ac:dyDescent="0.35">
      <c r="A672" s="1"/>
    </row>
    <row r="673" spans="1:1" x14ac:dyDescent="0.35">
      <c r="A673" s="1"/>
    </row>
    <row r="674" spans="1:1" x14ac:dyDescent="0.35">
      <c r="A674" s="1"/>
    </row>
    <row r="675" spans="1:1" x14ac:dyDescent="0.35">
      <c r="A675" s="1"/>
    </row>
    <row r="676" spans="1:1" x14ac:dyDescent="0.35">
      <c r="A676" s="1"/>
    </row>
    <row r="677" spans="1:1" x14ac:dyDescent="0.35">
      <c r="A677" s="1"/>
    </row>
    <row r="678" spans="1:1" x14ac:dyDescent="0.35">
      <c r="A678" s="1"/>
    </row>
    <row r="679" spans="1:1" x14ac:dyDescent="0.35">
      <c r="A679" s="1"/>
    </row>
    <row r="680" spans="1:1" x14ac:dyDescent="0.35">
      <c r="A680" s="1"/>
    </row>
    <row r="681" spans="1:1" x14ac:dyDescent="0.35">
      <c r="A681" s="1"/>
    </row>
    <row r="682" spans="1:1" x14ac:dyDescent="0.35">
      <c r="A682" s="1"/>
    </row>
    <row r="683" spans="1:1" x14ac:dyDescent="0.35">
      <c r="A683" s="1"/>
    </row>
    <row r="684" spans="1:1" x14ac:dyDescent="0.35">
      <c r="A684" s="1"/>
    </row>
    <row r="685" spans="1:1" x14ac:dyDescent="0.35">
      <c r="A685" s="1"/>
    </row>
    <row r="686" spans="1:1" x14ac:dyDescent="0.35">
      <c r="A686" s="1"/>
    </row>
    <row r="687" spans="1:1" x14ac:dyDescent="0.35">
      <c r="A687" s="1"/>
    </row>
    <row r="688" spans="1:1" x14ac:dyDescent="0.35">
      <c r="A688" s="1"/>
    </row>
    <row r="689" spans="1:1" x14ac:dyDescent="0.35">
      <c r="A689" s="1"/>
    </row>
    <row r="690" spans="1:1" x14ac:dyDescent="0.35">
      <c r="A690" s="1"/>
    </row>
    <row r="691" spans="1:1" x14ac:dyDescent="0.35">
      <c r="A691" s="1"/>
    </row>
    <row r="692" spans="1:1" x14ac:dyDescent="0.35">
      <c r="A692" s="1"/>
    </row>
    <row r="693" spans="1:1" x14ac:dyDescent="0.35">
      <c r="A693" s="1"/>
    </row>
    <row r="694" spans="1:1" x14ac:dyDescent="0.35">
      <c r="A694" s="1"/>
    </row>
    <row r="695" spans="1:1" x14ac:dyDescent="0.35">
      <c r="A695" s="1"/>
    </row>
    <row r="696" spans="1:1" x14ac:dyDescent="0.35">
      <c r="A696" s="1"/>
    </row>
    <row r="697" spans="1:1" x14ac:dyDescent="0.35">
      <c r="A697" s="1"/>
    </row>
    <row r="698" spans="1:1" x14ac:dyDescent="0.35">
      <c r="A698" s="1"/>
    </row>
    <row r="699" spans="1:1" x14ac:dyDescent="0.35">
      <c r="A699" s="1"/>
    </row>
    <row r="700" spans="1:1" x14ac:dyDescent="0.35">
      <c r="A700" s="1"/>
    </row>
    <row r="701" spans="1:1" x14ac:dyDescent="0.35">
      <c r="A701" s="1"/>
    </row>
    <row r="702" spans="1:1" x14ac:dyDescent="0.35">
      <c r="A702" s="1"/>
    </row>
    <row r="703" spans="1:1" x14ac:dyDescent="0.35">
      <c r="A703" s="1"/>
    </row>
    <row r="704" spans="1:1" x14ac:dyDescent="0.35">
      <c r="A704" s="1"/>
    </row>
    <row r="705" spans="1:1" x14ac:dyDescent="0.35">
      <c r="A705" s="1"/>
    </row>
    <row r="706" spans="1:1" x14ac:dyDescent="0.35">
      <c r="A706" s="1"/>
    </row>
    <row r="707" spans="1:1" x14ac:dyDescent="0.35">
      <c r="A707" s="1"/>
    </row>
    <row r="708" spans="1:1" x14ac:dyDescent="0.35">
      <c r="A708" s="1"/>
    </row>
    <row r="709" spans="1:1" x14ac:dyDescent="0.35">
      <c r="A709" s="1"/>
    </row>
    <row r="710" spans="1:1" x14ac:dyDescent="0.35">
      <c r="A710" s="1"/>
    </row>
    <row r="711" spans="1:1" x14ac:dyDescent="0.35">
      <c r="A711" s="1"/>
    </row>
    <row r="712" spans="1:1" x14ac:dyDescent="0.35">
      <c r="A712" s="1"/>
    </row>
    <row r="713" spans="1:1" x14ac:dyDescent="0.35">
      <c r="A713" s="1"/>
    </row>
    <row r="714" spans="1:1" x14ac:dyDescent="0.35">
      <c r="A714" s="1"/>
    </row>
    <row r="715" spans="1:1" x14ac:dyDescent="0.35">
      <c r="A715" s="1"/>
    </row>
    <row r="716" spans="1:1" x14ac:dyDescent="0.35">
      <c r="A716" s="1"/>
    </row>
    <row r="717" spans="1:1" x14ac:dyDescent="0.35">
      <c r="A717" s="1"/>
    </row>
    <row r="718" spans="1:1" x14ac:dyDescent="0.35">
      <c r="A718" s="1"/>
    </row>
    <row r="719" spans="1:1" x14ac:dyDescent="0.35">
      <c r="A719" s="1"/>
    </row>
    <row r="720" spans="1:1" x14ac:dyDescent="0.35">
      <c r="A720" s="1"/>
    </row>
    <row r="721" spans="1:1" x14ac:dyDescent="0.35">
      <c r="A721" s="1"/>
    </row>
    <row r="722" spans="1:1" x14ac:dyDescent="0.35">
      <c r="A722" s="1"/>
    </row>
    <row r="723" spans="1:1" x14ac:dyDescent="0.35">
      <c r="A723" s="1"/>
    </row>
    <row r="724" spans="1:1" x14ac:dyDescent="0.35">
      <c r="A724" s="1"/>
    </row>
    <row r="725" spans="1:1" x14ac:dyDescent="0.35">
      <c r="A725" s="1"/>
    </row>
    <row r="726" spans="1:1" x14ac:dyDescent="0.35">
      <c r="A726" s="1"/>
    </row>
    <row r="727" spans="1:1" x14ac:dyDescent="0.35">
      <c r="A727" s="1"/>
    </row>
    <row r="728" spans="1:1" x14ac:dyDescent="0.35">
      <c r="A728" s="1"/>
    </row>
    <row r="729" spans="1:1" x14ac:dyDescent="0.35">
      <c r="A729" s="1"/>
    </row>
    <row r="730" spans="1:1" x14ac:dyDescent="0.35">
      <c r="A730" s="1"/>
    </row>
    <row r="731" spans="1:1" x14ac:dyDescent="0.35">
      <c r="A731" s="1"/>
    </row>
    <row r="732" spans="1:1" x14ac:dyDescent="0.35">
      <c r="A732" s="1"/>
    </row>
    <row r="733" spans="1:1" x14ac:dyDescent="0.35">
      <c r="A733" s="1"/>
    </row>
    <row r="734" spans="1:1" x14ac:dyDescent="0.35">
      <c r="A734" s="1"/>
    </row>
    <row r="735" spans="1:1" x14ac:dyDescent="0.35">
      <c r="A735" s="1"/>
    </row>
    <row r="736" spans="1:1" x14ac:dyDescent="0.35">
      <c r="A736" s="1"/>
    </row>
    <row r="737" spans="1:1" x14ac:dyDescent="0.35">
      <c r="A737" s="1"/>
    </row>
    <row r="738" spans="1:1" x14ac:dyDescent="0.35">
      <c r="A738" s="1"/>
    </row>
    <row r="739" spans="1:1" x14ac:dyDescent="0.35">
      <c r="A739" s="1"/>
    </row>
    <row r="740" spans="1:1" x14ac:dyDescent="0.35">
      <c r="A740" s="1"/>
    </row>
    <row r="741" spans="1:1" x14ac:dyDescent="0.35">
      <c r="A741" s="1"/>
    </row>
    <row r="742" spans="1:1" x14ac:dyDescent="0.35">
      <c r="A742" s="1"/>
    </row>
    <row r="743" spans="1:1" x14ac:dyDescent="0.35">
      <c r="A743" s="1"/>
    </row>
    <row r="744" spans="1:1" x14ac:dyDescent="0.35">
      <c r="A744" s="1"/>
    </row>
    <row r="745" spans="1:1" x14ac:dyDescent="0.35">
      <c r="A745" s="1"/>
    </row>
    <row r="746" spans="1:1" x14ac:dyDescent="0.35">
      <c r="A746" s="1"/>
    </row>
    <row r="747" spans="1:1" x14ac:dyDescent="0.35">
      <c r="A747" s="1"/>
    </row>
    <row r="748" spans="1:1" x14ac:dyDescent="0.35">
      <c r="A748" s="1"/>
    </row>
    <row r="749" spans="1:1" x14ac:dyDescent="0.35">
      <c r="A749" s="1"/>
    </row>
    <row r="750" spans="1:1" x14ac:dyDescent="0.35">
      <c r="A750"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F750"/>
  <sheetViews>
    <sheetView workbookViewId="0">
      <selection activeCell="G11" sqref="G11"/>
    </sheetView>
  </sheetViews>
  <sheetFormatPr defaultRowHeight="14.5" x14ac:dyDescent="0.35"/>
  <cols>
    <col min="1" max="1" width="9.1796875" customWidth="1"/>
    <col min="2" max="2" width="10.1796875" bestFit="1" customWidth="1"/>
    <col min="3" max="4" width="9.1796875" customWidth="1"/>
  </cols>
  <sheetData>
    <row r="1" spans="1:6" x14ac:dyDescent="0.35">
      <c r="A1" s="5" t="s">
        <v>78</v>
      </c>
      <c r="B1" s="5" t="s">
        <v>84</v>
      </c>
      <c r="C1" s="5" t="s">
        <v>102</v>
      </c>
      <c r="D1" s="5" t="s">
        <v>103</v>
      </c>
      <c r="E1" t="s">
        <v>104</v>
      </c>
      <c r="F1" t="s">
        <v>105</v>
      </c>
    </row>
    <row r="2" spans="1:6" x14ac:dyDescent="0.35">
      <c r="A2" t="s">
        <v>80</v>
      </c>
      <c r="B2" s="1">
        <v>43101</v>
      </c>
      <c r="C2" t="s">
        <v>111</v>
      </c>
      <c r="D2" t="s">
        <v>89</v>
      </c>
      <c r="E2">
        <v>-9.9333734512329102</v>
      </c>
    </row>
    <row r="3" spans="1:6" x14ac:dyDescent="0.35">
      <c r="A3" t="s">
        <v>80</v>
      </c>
      <c r="B3" s="1">
        <v>43466</v>
      </c>
      <c r="C3" t="s">
        <v>111</v>
      </c>
      <c r="D3" t="s">
        <v>89</v>
      </c>
      <c r="E3">
        <v>-6.6577000617980957</v>
      </c>
      <c r="F3">
        <v>-41.778522491455078</v>
      </c>
    </row>
    <row r="4" spans="1:6" x14ac:dyDescent="0.35">
      <c r="A4" t="s">
        <v>80</v>
      </c>
      <c r="B4" s="1">
        <v>43101</v>
      </c>
      <c r="C4" t="s">
        <v>116</v>
      </c>
      <c r="D4" t="s">
        <v>89</v>
      </c>
      <c r="E4">
        <v>0</v>
      </c>
    </row>
    <row r="5" spans="1:6" x14ac:dyDescent="0.35">
      <c r="A5" t="s">
        <v>80</v>
      </c>
      <c r="B5" s="1">
        <v>43466</v>
      </c>
      <c r="C5" t="s">
        <v>116</v>
      </c>
      <c r="D5" t="s">
        <v>89</v>
      </c>
      <c r="E5">
        <v>-4.513063907623291</v>
      </c>
      <c r="F5">
        <v>-23.57414436340332</v>
      </c>
    </row>
    <row r="6" spans="1:6" x14ac:dyDescent="0.35">
      <c r="A6" t="s">
        <v>80</v>
      </c>
      <c r="B6" s="1">
        <v>43101</v>
      </c>
      <c r="C6" t="s">
        <v>117</v>
      </c>
      <c r="D6" t="s">
        <v>89</v>
      </c>
      <c r="E6">
        <v>-6.7422809600830078</v>
      </c>
    </row>
    <row r="7" spans="1:6" x14ac:dyDescent="0.35">
      <c r="A7" t="s">
        <v>80</v>
      </c>
      <c r="B7" s="1">
        <v>43466</v>
      </c>
      <c r="C7" t="s">
        <v>117</v>
      </c>
      <c r="D7" t="s">
        <v>89</v>
      </c>
      <c r="E7">
        <v>-1.1486486196517944</v>
      </c>
      <c r="F7">
        <v>-37.744682312011719</v>
      </c>
    </row>
    <row r="8" spans="1:6" x14ac:dyDescent="0.35">
      <c r="A8" t="s">
        <v>80</v>
      </c>
      <c r="B8" s="1">
        <v>43101</v>
      </c>
      <c r="C8" t="s">
        <v>122</v>
      </c>
      <c r="D8" t="s">
        <v>89</v>
      </c>
      <c r="E8">
        <v>-10.840282440185547</v>
      </c>
    </row>
    <row r="9" spans="1:6" x14ac:dyDescent="0.35">
      <c r="A9" t="s">
        <v>80</v>
      </c>
      <c r="B9" s="1">
        <v>43466</v>
      </c>
      <c r="C9" t="s">
        <v>122</v>
      </c>
      <c r="D9" t="s">
        <v>89</v>
      </c>
      <c r="E9">
        <v>-6.7625899314880371</v>
      </c>
      <c r="F9">
        <v>-33.978603363037109</v>
      </c>
    </row>
    <row r="10" spans="1:6" x14ac:dyDescent="0.35">
      <c r="A10" t="s">
        <v>80</v>
      </c>
      <c r="B10" s="1">
        <v>43101</v>
      </c>
      <c r="C10" t="s">
        <v>125</v>
      </c>
      <c r="D10" t="s">
        <v>89</v>
      </c>
      <c r="E10">
        <v>-2.7005560398101807</v>
      </c>
    </row>
    <row r="11" spans="1:6" x14ac:dyDescent="0.35">
      <c r="A11" t="s">
        <v>80</v>
      </c>
      <c r="B11" s="1">
        <v>43466</v>
      </c>
      <c r="C11" t="s">
        <v>125</v>
      </c>
      <c r="D11" t="s">
        <v>89</v>
      </c>
      <c r="E11">
        <v>-0.32653060555458069</v>
      </c>
      <c r="F11">
        <v>-24.255582809448242</v>
      </c>
    </row>
    <row r="12" spans="1:6" x14ac:dyDescent="0.35">
      <c r="A12" t="s">
        <v>80</v>
      </c>
      <c r="B12" s="1">
        <v>43101</v>
      </c>
      <c r="C12" t="s">
        <v>107</v>
      </c>
      <c r="D12" t="s">
        <v>108</v>
      </c>
      <c r="E12">
        <v>-5.6179776191711426</v>
      </c>
    </row>
    <row r="13" spans="1:6" x14ac:dyDescent="0.35">
      <c r="A13" t="s">
        <v>80</v>
      </c>
      <c r="B13" s="1">
        <v>43466</v>
      </c>
      <c r="C13" t="s">
        <v>107</v>
      </c>
      <c r="D13" t="s">
        <v>108</v>
      </c>
      <c r="E13">
        <v>-4.0476188659667969</v>
      </c>
      <c r="F13">
        <v>-38.985618591308594</v>
      </c>
    </row>
    <row r="14" spans="1:6" x14ac:dyDescent="0.35">
      <c r="A14" t="s">
        <v>80</v>
      </c>
      <c r="B14" s="1">
        <v>43101</v>
      </c>
      <c r="C14" t="s">
        <v>109</v>
      </c>
      <c r="D14" t="s">
        <v>108</v>
      </c>
      <c r="E14">
        <v>-1.6513761281967163</v>
      </c>
    </row>
    <row r="15" spans="1:6" x14ac:dyDescent="0.35">
      <c r="A15" t="s">
        <v>80</v>
      </c>
      <c r="B15" s="1">
        <v>43466</v>
      </c>
      <c r="C15" t="s">
        <v>109</v>
      </c>
      <c r="D15" t="s">
        <v>108</v>
      </c>
      <c r="E15">
        <v>-7.8358206748962402</v>
      </c>
      <c r="F15">
        <v>-26.706232070922852</v>
      </c>
    </row>
    <row r="16" spans="1:6" x14ac:dyDescent="0.35">
      <c r="A16" t="s">
        <v>80</v>
      </c>
      <c r="B16" s="1">
        <v>43101</v>
      </c>
      <c r="C16" t="s">
        <v>94</v>
      </c>
      <c r="D16" t="s">
        <v>108</v>
      </c>
      <c r="E16">
        <v>-3.7178785800933838</v>
      </c>
    </row>
    <row r="17" spans="1:6" x14ac:dyDescent="0.35">
      <c r="A17" t="s">
        <v>80</v>
      </c>
      <c r="B17" s="1">
        <v>43466</v>
      </c>
      <c r="C17" t="s">
        <v>94</v>
      </c>
      <c r="D17" t="s">
        <v>108</v>
      </c>
      <c r="E17">
        <v>-4.2589435577392578</v>
      </c>
      <c r="F17">
        <v>-19.637750625610352</v>
      </c>
    </row>
    <row r="18" spans="1:6" x14ac:dyDescent="0.35">
      <c r="A18" t="s">
        <v>80</v>
      </c>
      <c r="B18" s="1">
        <v>43101</v>
      </c>
      <c r="C18" t="s">
        <v>120</v>
      </c>
      <c r="D18" t="s">
        <v>108</v>
      </c>
      <c r="E18">
        <v>-4.7895503044128418</v>
      </c>
    </row>
    <row r="19" spans="1:6" x14ac:dyDescent="0.35">
      <c r="A19" t="s">
        <v>80</v>
      </c>
      <c r="B19" s="1">
        <v>43466</v>
      </c>
      <c r="C19" t="s">
        <v>120</v>
      </c>
      <c r="D19" t="s">
        <v>108</v>
      </c>
      <c r="E19">
        <v>-3.5060975551605225</v>
      </c>
      <c r="F19">
        <v>-38.454059600830078</v>
      </c>
    </row>
    <row r="20" spans="1:6" x14ac:dyDescent="0.35">
      <c r="A20" t="s">
        <v>80</v>
      </c>
      <c r="B20" s="1">
        <v>43101</v>
      </c>
      <c r="C20" t="s">
        <v>110</v>
      </c>
      <c r="D20" t="s">
        <v>91</v>
      </c>
      <c r="E20">
        <v>-3.9119803905487061</v>
      </c>
    </row>
    <row r="21" spans="1:6" x14ac:dyDescent="0.35">
      <c r="A21" t="s">
        <v>80</v>
      </c>
      <c r="B21" s="1">
        <v>43466</v>
      </c>
      <c r="C21" t="s">
        <v>110</v>
      </c>
      <c r="D21" t="s">
        <v>91</v>
      </c>
      <c r="E21">
        <v>-4.0712466239929199</v>
      </c>
      <c r="F21">
        <v>-32.437274932861328</v>
      </c>
    </row>
    <row r="22" spans="1:6" x14ac:dyDescent="0.35">
      <c r="A22" t="s">
        <v>80</v>
      </c>
      <c r="B22" s="1">
        <v>43101</v>
      </c>
      <c r="C22" t="s">
        <v>112</v>
      </c>
      <c r="D22" t="s">
        <v>91</v>
      </c>
      <c r="E22">
        <v>-4.4281105995178223</v>
      </c>
    </row>
    <row r="23" spans="1:6" x14ac:dyDescent="0.35">
      <c r="A23" t="s">
        <v>80</v>
      </c>
      <c r="B23" s="1">
        <v>43466</v>
      </c>
      <c r="C23" t="s">
        <v>112</v>
      </c>
      <c r="D23" t="s">
        <v>91</v>
      </c>
      <c r="E23">
        <v>-3.2264115810394287</v>
      </c>
      <c r="F23">
        <v>-21.176469802856445</v>
      </c>
    </row>
    <row r="24" spans="1:6" x14ac:dyDescent="0.35">
      <c r="A24" t="s">
        <v>80</v>
      </c>
      <c r="B24" s="1">
        <v>43101</v>
      </c>
      <c r="C24" t="s">
        <v>121</v>
      </c>
      <c r="D24" t="s">
        <v>91</v>
      </c>
      <c r="E24">
        <v>-6.3904290199279785</v>
      </c>
    </row>
    <row r="25" spans="1:6" x14ac:dyDescent="0.35">
      <c r="A25" t="s">
        <v>80</v>
      </c>
      <c r="B25" s="1">
        <v>43466</v>
      </c>
      <c r="C25" t="s">
        <v>121</v>
      </c>
      <c r="D25" t="s">
        <v>91</v>
      </c>
      <c r="E25">
        <v>-3.4600996971130371</v>
      </c>
      <c r="F25">
        <v>-26.750236511230469</v>
      </c>
    </row>
    <row r="26" spans="1:6" x14ac:dyDescent="0.35">
      <c r="A26" t="s">
        <v>80</v>
      </c>
      <c r="B26" s="1">
        <v>43101</v>
      </c>
      <c r="C26" t="s">
        <v>123</v>
      </c>
      <c r="D26" t="s">
        <v>91</v>
      </c>
      <c r="E26">
        <v>-3.125</v>
      </c>
    </row>
    <row r="27" spans="1:6" x14ac:dyDescent="0.35">
      <c r="A27" t="s">
        <v>80</v>
      </c>
      <c r="B27" s="1">
        <v>43466</v>
      </c>
      <c r="C27" t="s">
        <v>123</v>
      </c>
      <c r="D27" t="s">
        <v>91</v>
      </c>
      <c r="E27">
        <v>-14.028507232666016</v>
      </c>
      <c r="F27">
        <v>-39.171974182128906</v>
      </c>
    </row>
    <row r="28" spans="1:6" x14ac:dyDescent="0.35">
      <c r="A28" t="s">
        <v>80</v>
      </c>
      <c r="B28" s="1">
        <v>43101</v>
      </c>
      <c r="C28" t="s">
        <v>126</v>
      </c>
      <c r="D28" t="s">
        <v>91</v>
      </c>
      <c r="E28">
        <v>-6.1871752738952637</v>
      </c>
    </row>
    <row r="29" spans="1:6" x14ac:dyDescent="0.35">
      <c r="A29" t="s">
        <v>80</v>
      </c>
      <c r="B29" s="1">
        <v>43466</v>
      </c>
      <c r="C29" t="s">
        <v>126</v>
      </c>
      <c r="D29" t="s">
        <v>91</v>
      </c>
      <c r="E29">
        <v>-7.7775726318359375</v>
      </c>
      <c r="F29">
        <v>-38.102912902832031</v>
      </c>
    </row>
    <row r="30" spans="1:6" x14ac:dyDescent="0.35">
      <c r="A30" t="s">
        <v>80</v>
      </c>
      <c r="B30" s="1">
        <v>43101</v>
      </c>
      <c r="C30" t="s">
        <v>92</v>
      </c>
      <c r="D30" t="s">
        <v>113</v>
      </c>
      <c r="E30">
        <v>-4.5379195213317871</v>
      </c>
    </row>
    <row r="31" spans="1:6" x14ac:dyDescent="0.35">
      <c r="A31" t="s">
        <v>80</v>
      </c>
      <c r="B31" s="1">
        <v>43466</v>
      </c>
      <c r="C31" t="s">
        <v>92</v>
      </c>
      <c r="D31" t="s">
        <v>113</v>
      </c>
      <c r="E31">
        <v>-5.3831124305725098</v>
      </c>
      <c r="F31">
        <v>-27.174003601074219</v>
      </c>
    </row>
    <row r="32" spans="1:6" x14ac:dyDescent="0.35">
      <c r="A32" t="s">
        <v>80</v>
      </c>
      <c r="B32" s="1">
        <v>43101</v>
      </c>
      <c r="C32" t="s">
        <v>118</v>
      </c>
      <c r="D32" t="s">
        <v>113</v>
      </c>
      <c r="E32">
        <v>-0.88667559623718262</v>
      </c>
    </row>
    <row r="33" spans="1:6" x14ac:dyDescent="0.35">
      <c r="A33" t="s">
        <v>80</v>
      </c>
      <c r="B33" s="1">
        <v>43466</v>
      </c>
      <c r="C33" t="s">
        <v>118</v>
      </c>
      <c r="D33" t="s">
        <v>113</v>
      </c>
      <c r="E33">
        <v>-3.9767158031463623</v>
      </c>
      <c r="F33">
        <v>-26.261056900024414</v>
      </c>
    </row>
    <row r="34" spans="1:6" x14ac:dyDescent="0.35">
      <c r="A34" t="s">
        <v>80</v>
      </c>
      <c r="B34" s="1">
        <v>43101</v>
      </c>
      <c r="C34" t="s">
        <v>124</v>
      </c>
      <c r="D34" t="s">
        <v>113</v>
      </c>
      <c r="E34">
        <v>-7.3070778846740723</v>
      </c>
    </row>
    <row r="35" spans="1:6" x14ac:dyDescent="0.35">
      <c r="A35" t="s">
        <v>80</v>
      </c>
      <c r="B35" s="1">
        <v>43466</v>
      </c>
      <c r="C35" t="s">
        <v>124</v>
      </c>
      <c r="D35" t="s">
        <v>113</v>
      </c>
      <c r="E35">
        <v>-6.0247282981872559</v>
      </c>
      <c r="F35">
        <v>-26.951305389404297</v>
      </c>
    </row>
    <row r="36" spans="1:6" x14ac:dyDescent="0.35">
      <c r="A36" t="s">
        <v>80</v>
      </c>
      <c r="B36" s="1">
        <v>43101</v>
      </c>
      <c r="C36" t="s">
        <v>127</v>
      </c>
      <c r="D36" t="s">
        <v>113</v>
      </c>
      <c r="E36">
        <v>-4.3181014060974121</v>
      </c>
    </row>
    <row r="37" spans="1:6" x14ac:dyDescent="0.35">
      <c r="A37" t="s">
        <v>80</v>
      </c>
      <c r="B37" s="1">
        <v>43466</v>
      </c>
      <c r="C37" t="s">
        <v>127</v>
      </c>
      <c r="D37" t="s">
        <v>113</v>
      </c>
      <c r="E37">
        <v>-3.7016549110412598</v>
      </c>
      <c r="F37">
        <v>-26.053096771240234</v>
      </c>
    </row>
    <row r="38" spans="1:6" x14ac:dyDescent="0.35">
      <c r="A38" t="s">
        <v>80</v>
      </c>
      <c r="B38" s="1">
        <v>43101</v>
      </c>
      <c r="C38" t="s">
        <v>106</v>
      </c>
      <c r="D38" t="s">
        <v>95</v>
      </c>
      <c r="E38">
        <v>-3.0544488430023193</v>
      </c>
    </row>
    <row r="39" spans="1:6" x14ac:dyDescent="0.35">
      <c r="A39" t="s">
        <v>80</v>
      </c>
      <c r="B39" s="1">
        <v>43466</v>
      </c>
      <c r="C39" t="s">
        <v>106</v>
      </c>
      <c r="D39" t="s">
        <v>95</v>
      </c>
      <c r="E39">
        <v>-4.4520549774169922</v>
      </c>
      <c r="F39">
        <v>-29.474216461181641</v>
      </c>
    </row>
    <row r="40" spans="1:6" x14ac:dyDescent="0.35">
      <c r="A40" t="s">
        <v>80</v>
      </c>
      <c r="B40" s="1">
        <v>43101</v>
      </c>
      <c r="C40" t="s">
        <v>114</v>
      </c>
      <c r="D40" t="s">
        <v>95</v>
      </c>
      <c r="E40">
        <v>-12.307692527770996</v>
      </c>
    </row>
    <row r="41" spans="1:6" x14ac:dyDescent="0.35">
      <c r="A41" t="s">
        <v>80</v>
      </c>
      <c r="B41" s="1">
        <v>43466</v>
      </c>
      <c r="C41" t="s">
        <v>114</v>
      </c>
      <c r="D41" t="s">
        <v>95</v>
      </c>
      <c r="E41">
        <v>-25.877193450927734</v>
      </c>
      <c r="F41">
        <v>-67.311408996582031</v>
      </c>
    </row>
    <row r="42" spans="1:6" x14ac:dyDescent="0.35">
      <c r="A42" t="s">
        <v>80</v>
      </c>
      <c r="B42" s="1">
        <v>43101</v>
      </c>
      <c r="C42" t="s">
        <v>115</v>
      </c>
      <c r="D42" t="s">
        <v>95</v>
      </c>
      <c r="E42">
        <v>-25</v>
      </c>
    </row>
    <row r="43" spans="1:6" x14ac:dyDescent="0.35">
      <c r="A43" t="s">
        <v>80</v>
      </c>
      <c r="B43" s="1">
        <v>43466</v>
      </c>
      <c r="C43" t="s">
        <v>115</v>
      </c>
      <c r="D43" t="s">
        <v>95</v>
      </c>
      <c r="E43">
        <v>33.333332061767578</v>
      </c>
      <c r="F43">
        <v>100</v>
      </c>
    </row>
    <row r="44" spans="1:6" x14ac:dyDescent="0.35">
      <c r="A44" t="s">
        <v>80</v>
      </c>
      <c r="B44" s="1">
        <v>43101</v>
      </c>
      <c r="C44" t="s">
        <v>119</v>
      </c>
      <c r="D44" t="s">
        <v>95</v>
      </c>
      <c r="E44">
        <v>-7.3863635063171387</v>
      </c>
    </row>
    <row r="45" spans="1:6" x14ac:dyDescent="0.35">
      <c r="A45" t="s">
        <v>80</v>
      </c>
      <c r="B45" s="1">
        <v>43466</v>
      </c>
      <c r="C45" t="s">
        <v>119</v>
      </c>
      <c r="D45" t="s">
        <v>95</v>
      </c>
      <c r="E45">
        <v>-9.20245361328125</v>
      </c>
      <c r="F45">
        <v>-45.588233947753906</v>
      </c>
    </row>
    <row r="46" spans="1:6" x14ac:dyDescent="0.35">
      <c r="A46" t="s">
        <v>81</v>
      </c>
      <c r="B46" s="1">
        <v>43101</v>
      </c>
      <c r="C46" t="s">
        <v>111</v>
      </c>
      <c r="D46" t="s">
        <v>89</v>
      </c>
      <c r="E46">
        <v>-3.6075036525726318</v>
      </c>
    </row>
    <row r="47" spans="1:6" x14ac:dyDescent="0.35">
      <c r="A47" t="s">
        <v>81</v>
      </c>
      <c r="B47" s="1">
        <v>43466</v>
      </c>
      <c r="C47" t="s">
        <v>111</v>
      </c>
      <c r="D47" t="s">
        <v>89</v>
      </c>
      <c r="E47">
        <v>-9.7305393218994141</v>
      </c>
      <c r="F47">
        <v>-33.663368225097656</v>
      </c>
    </row>
    <row r="48" spans="1:6" x14ac:dyDescent="0.35">
      <c r="A48" t="s">
        <v>81</v>
      </c>
      <c r="B48" s="1">
        <v>43101</v>
      </c>
      <c r="C48" t="s">
        <v>116</v>
      </c>
      <c r="D48" t="s">
        <v>89</v>
      </c>
      <c r="E48">
        <v>-6.8181819915771484</v>
      </c>
    </row>
    <row r="49" spans="1:6" x14ac:dyDescent="0.35">
      <c r="A49" t="s">
        <v>81</v>
      </c>
      <c r="B49" s="1">
        <v>43466</v>
      </c>
      <c r="C49" t="s">
        <v>116</v>
      </c>
      <c r="D49" t="s">
        <v>89</v>
      </c>
      <c r="E49">
        <v>-8.536585807800293</v>
      </c>
      <c r="F49">
        <v>-26.470588684082031</v>
      </c>
    </row>
    <row r="50" spans="1:6" x14ac:dyDescent="0.35">
      <c r="A50" t="s">
        <v>81</v>
      </c>
      <c r="B50" s="1">
        <v>43101</v>
      </c>
      <c r="C50" t="s">
        <v>117</v>
      </c>
      <c r="D50" t="s">
        <v>89</v>
      </c>
      <c r="E50">
        <v>5.5944056510925293</v>
      </c>
    </row>
    <row r="51" spans="1:6" x14ac:dyDescent="0.35">
      <c r="A51" t="s">
        <v>81</v>
      </c>
      <c r="B51" s="1">
        <v>43466</v>
      </c>
      <c r="C51" t="s">
        <v>117</v>
      </c>
      <c r="D51" t="s">
        <v>89</v>
      </c>
      <c r="E51">
        <v>0</v>
      </c>
      <c r="F51">
        <v>-33.185840606689453</v>
      </c>
    </row>
    <row r="52" spans="1:6" x14ac:dyDescent="0.35">
      <c r="A52" t="s">
        <v>81</v>
      </c>
      <c r="B52" s="1">
        <v>43101</v>
      </c>
      <c r="C52" t="s">
        <v>122</v>
      </c>
      <c r="D52" t="s">
        <v>89</v>
      </c>
      <c r="E52">
        <v>-4.6757164001464844</v>
      </c>
    </row>
    <row r="53" spans="1:6" x14ac:dyDescent="0.35">
      <c r="A53" t="s">
        <v>81</v>
      </c>
      <c r="B53" s="1">
        <v>43466</v>
      </c>
      <c r="C53" t="s">
        <v>122</v>
      </c>
      <c r="D53" t="s">
        <v>89</v>
      </c>
      <c r="E53">
        <v>-4.4303798675537109</v>
      </c>
      <c r="F53">
        <v>-23.350254058837891</v>
      </c>
    </row>
    <row r="54" spans="1:6" x14ac:dyDescent="0.35">
      <c r="A54" t="s">
        <v>81</v>
      </c>
      <c r="B54" s="1">
        <v>43101</v>
      </c>
      <c r="C54" t="s">
        <v>125</v>
      </c>
      <c r="D54" t="s">
        <v>89</v>
      </c>
      <c r="E54">
        <v>-2.2099447250366211</v>
      </c>
    </row>
    <row r="55" spans="1:6" x14ac:dyDescent="0.35">
      <c r="A55" t="s">
        <v>81</v>
      </c>
      <c r="B55" s="1">
        <v>43466</v>
      </c>
      <c r="C55" t="s">
        <v>125</v>
      </c>
      <c r="D55" t="s">
        <v>89</v>
      </c>
      <c r="E55">
        <v>-4.5197739601135254</v>
      </c>
      <c r="F55">
        <v>-15.920397758483887</v>
      </c>
    </row>
    <row r="56" spans="1:6" x14ac:dyDescent="0.35">
      <c r="A56" t="s">
        <v>81</v>
      </c>
      <c r="B56" s="1">
        <v>43101</v>
      </c>
      <c r="C56" t="s">
        <v>107</v>
      </c>
      <c r="D56" t="s">
        <v>108</v>
      </c>
      <c r="E56">
        <v>-1.8766756057739258</v>
      </c>
    </row>
    <row r="57" spans="1:6" x14ac:dyDescent="0.35">
      <c r="A57" t="s">
        <v>81</v>
      </c>
      <c r="B57" s="1">
        <v>43466</v>
      </c>
      <c r="C57" t="s">
        <v>107</v>
      </c>
      <c r="D57" t="s">
        <v>108</v>
      </c>
      <c r="E57">
        <v>-10.109289169311523</v>
      </c>
      <c r="F57">
        <v>-34.200000762939453</v>
      </c>
    </row>
    <row r="58" spans="1:6" x14ac:dyDescent="0.35">
      <c r="A58" t="s">
        <v>81</v>
      </c>
      <c r="B58" s="1">
        <v>43101</v>
      </c>
      <c r="C58" t="s">
        <v>109</v>
      </c>
      <c r="D58" t="s">
        <v>108</v>
      </c>
      <c r="E58">
        <v>-3.4188034534454346</v>
      </c>
    </row>
    <row r="59" spans="1:6" x14ac:dyDescent="0.35">
      <c r="A59" t="s">
        <v>81</v>
      </c>
      <c r="B59" s="1">
        <v>43466</v>
      </c>
      <c r="C59" t="s">
        <v>109</v>
      </c>
      <c r="D59" t="s">
        <v>108</v>
      </c>
      <c r="E59">
        <v>3.539823055267334</v>
      </c>
      <c r="F59">
        <v>-0.8474576473236084</v>
      </c>
    </row>
    <row r="60" spans="1:6" x14ac:dyDescent="0.35">
      <c r="A60" t="s">
        <v>81</v>
      </c>
      <c r="B60" s="1">
        <v>43101</v>
      </c>
      <c r="C60" t="s">
        <v>94</v>
      </c>
      <c r="D60" t="s">
        <v>108</v>
      </c>
      <c r="E60">
        <v>-2.659245491027832</v>
      </c>
    </row>
    <row r="61" spans="1:6" x14ac:dyDescent="0.35">
      <c r="A61" t="s">
        <v>81</v>
      </c>
      <c r="B61" s="1">
        <v>43466</v>
      </c>
      <c r="C61" t="s">
        <v>94</v>
      </c>
      <c r="D61" t="s">
        <v>108</v>
      </c>
      <c r="E61">
        <v>-1.334180474281311</v>
      </c>
      <c r="F61">
        <v>-18.133895874023438</v>
      </c>
    </row>
    <row r="62" spans="1:6" x14ac:dyDescent="0.35">
      <c r="A62" t="s">
        <v>81</v>
      </c>
      <c r="B62" s="1">
        <v>43101</v>
      </c>
      <c r="C62" t="s">
        <v>120</v>
      </c>
      <c r="D62" t="s">
        <v>108</v>
      </c>
      <c r="E62">
        <v>2.8328611850738525</v>
      </c>
    </row>
    <row r="63" spans="1:6" x14ac:dyDescent="0.35">
      <c r="A63" t="s">
        <v>81</v>
      </c>
      <c r="B63" s="1">
        <v>43466</v>
      </c>
      <c r="C63" t="s">
        <v>120</v>
      </c>
      <c r="D63" t="s">
        <v>108</v>
      </c>
      <c r="E63">
        <v>-9.9173555374145508</v>
      </c>
      <c r="F63">
        <v>-21.770334243774414</v>
      </c>
    </row>
    <row r="64" spans="1:6" x14ac:dyDescent="0.35">
      <c r="A64" t="s">
        <v>81</v>
      </c>
      <c r="B64" s="1">
        <v>43101</v>
      </c>
      <c r="C64" t="s">
        <v>110</v>
      </c>
      <c r="D64" t="s">
        <v>91</v>
      </c>
      <c r="E64">
        <v>3.4090909957885742</v>
      </c>
    </row>
    <row r="65" spans="1:6" x14ac:dyDescent="0.35">
      <c r="A65" t="s">
        <v>81</v>
      </c>
      <c r="B65" s="1">
        <v>43466</v>
      </c>
      <c r="C65" t="s">
        <v>110</v>
      </c>
      <c r="D65" t="s">
        <v>91</v>
      </c>
      <c r="E65">
        <v>-4.3956046104431152</v>
      </c>
      <c r="F65">
        <v>-17.142856597900391</v>
      </c>
    </row>
    <row r="66" spans="1:6" x14ac:dyDescent="0.35">
      <c r="A66" t="s">
        <v>81</v>
      </c>
      <c r="B66" s="1">
        <v>43101</v>
      </c>
      <c r="C66" t="s">
        <v>112</v>
      </c>
      <c r="D66" t="s">
        <v>91</v>
      </c>
      <c r="E66">
        <v>-3.7418148517608643</v>
      </c>
    </row>
    <row r="67" spans="1:6" x14ac:dyDescent="0.35">
      <c r="A67" t="s">
        <v>81</v>
      </c>
      <c r="B67" s="1">
        <v>43466</v>
      </c>
      <c r="C67" t="s">
        <v>112</v>
      </c>
      <c r="D67" t="s">
        <v>91</v>
      </c>
      <c r="E67">
        <v>-1.3605442047119141</v>
      </c>
      <c r="F67">
        <v>-12.5</v>
      </c>
    </row>
    <row r="68" spans="1:6" x14ac:dyDescent="0.35">
      <c r="A68" t="s">
        <v>81</v>
      </c>
      <c r="B68" s="1">
        <v>43101</v>
      </c>
      <c r="C68" t="s">
        <v>121</v>
      </c>
      <c r="D68" t="s">
        <v>91</v>
      </c>
      <c r="E68">
        <v>-5.3731341361999512</v>
      </c>
    </row>
    <row r="69" spans="1:6" x14ac:dyDescent="0.35">
      <c r="A69" t="s">
        <v>81</v>
      </c>
      <c r="B69" s="1">
        <v>43466</v>
      </c>
      <c r="C69" t="s">
        <v>121</v>
      </c>
      <c r="D69" t="s">
        <v>91</v>
      </c>
      <c r="E69">
        <v>-3.2807571887969971</v>
      </c>
      <c r="F69">
        <v>-18.28358268737793</v>
      </c>
    </row>
    <row r="70" spans="1:6" x14ac:dyDescent="0.35">
      <c r="A70" t="s">
        <v>81</v>
      </c>
      <c r="B70" s="1">
        <v>43101</v>
      </c>
      <c r="C70" t="s">
        <v>123</v>
      </c>
      <c r="D70" t="s">
        <v>91</v>
      </c>
      <c r="E70">
        <v>-5.5374593734741211</v>
      </c>
    </row>
    <row r="71" spans="1:6" x14ac:dyDescent="0.35">
      <c r="A71" t="s">
        <v>81</v>
      </c>
      <c r="B71" s="1">
        <v>43466</v>
      </c>
      <c r="C71" t="s">
        <v>123</v>
      </c>
      <c r="D71" t="s">
        <v>91</v>
      </c>
      <c r="E71">
        <v>-7.9310345649719238</v>
      </c>
      <c r="F71">
        <v>-30.559167861938477</v>
      </c>
    </row>
    <row r="72" spans="1:6" x14ac:dyDescent="0.35">
      <c r="A72" t="s">
        <v>81</v>
      </c>
      <c r="B72" s="1">
        <v>43101</v>
      </c>
      <c r="C72" t="s">
        <v>126</v>
      </c>
      <c r="D72" t="s">
        <v>91</v>
      </c>
      <c r="E72">
        <v>-6.2675399780273438</v>
      </c>
    </row>
    <row r="73" spans="1:6" x14ac:dyDescent="0.35">
      <c r="A73" t="s">
        <v>81</v>
      </c>
      <c r="B73" s="1">
        <v>43466</v>
      </c>
      <c r="C73" t="s">
        <v>126</v>
      </c>
      <c r="D73" t="s">
        <v>91</v>
      </c>
      <c r="E73">
        <v>-4.6906189918518066</v>
      </c>
      <c r="F73">
        <v>-32.389381408691406</v>
      </c>
    </row>
    <row r="74" spans="1:6" x14ac:dyDescent="0.35">
      <c r="A74" t="s">
        <v>81</v>
      </c>
      <c r="B74" s="1">
        <v>43101</v>
      </c>
      <c r="C74" t="s">
        <v>92</v>
      </c>
      <c r="D74" t="s">
        <v>113</v>
      </c>
      <c r="E74">
        <v>-1.7215937376022339</v>
      </c>
    </row>
    <row r="75" spans="1:6" x14ac:dyDescent="0.35">
      <c r="A75" t="s">
        <v>81</v>
      </c>
      <c r="B75" s="1">
        <v>43466</v>
      </c>
      <c r="C75" t="s">
        <v>92</v>
      </c>
      <c r="D75" t="s">
        <v>113</v>
      </c>
      <c r="E75">
        <v>-5.6056056022644043</v>
      </c>
      <c r="F75">
        <v>-4.0203561782836914</v>
      </c>
    </row>
    <row r="76" spans="1:6" x14ac:dyDescent="0.35">
      <c r="A76" t="s">
        <v>81</v>
      </c>
      <c r="B76" s="1">
        <v>43101</v>
      </c>
      <c r="C76" t="s">
        <v>118</v>
      </c>
      <c r="D76" t="s">
        <v>113</v>
      </c>
      <c r="E76">
        <v>-5.7556238174438477</v>
      </c>
    </row>
    <row r="77" spans="1:6" x14ac:dyDescent="0.35">
      <c r="A77" t="s">
        <v>81</v>
      </c>
      <c r="B77" s="1">
        <v>43466</v>
      </c>
      <c r="C77" t="s">
        <v>118</v>
      </c>
      <c r="D77" t="s">
        <v>113</v>
      </c>
      <c r="E77">
        <v>-2.7229940891265869</v>
      </c>
      <c r="F77">
        <v>-21.253627777099609</v>
      </c>
    </row>
    <row r="78" spans="1:6" x14ac:dyDescent="0.35">
      <c r="A78" t="s">
        <v>81</v>
      </c>
      <c r="B78" s="1">
        <v>43101</v>
      </c>
      <c r="C78" t="s">
        <v>124</v>
      </c>
      <c r="D78" t="s">
        <v>113</v>
      </c>
      <c r="E78">
        <v>13.95888614654541</v>
      </c>
    </row>
    <row r="79" spans="1:6" x14ac:dyDescent="0.35">
      <c r="A79" t="s">
        <v>81</v>
      </c>
      <c r="B79" s="1">
        <v>43466</v>
      </c>
      <c r="C79" t="s">
        <v>124</v>
      </c>
      <c r="D79" t="s">
        <v>113</v>
      </c>
      <c r="E79">
        <v>-3.8405585289001465</v>
      </c>
      <c r="F79">
        <v>-9.1034107208251953</v>
      </c>
    </row>
    <row r="80" spans="1:6" x14ac:dyDescent="0.35">
      <c r="A80" t="s">
        <v>81</v>
      </c>
      <c r="B80" s="1">
        <v>43101</v>
      </c>
      <c r="C80" t="s">
        <v>127</v>
      </c>
      <c r="D80" t="s">
        <v>113</v>
      </c>
      <c r="E80">
        <v>-5.0298576354980469</v>
      </c>
    </row>
    <row r="81" spans="1:6" x14ac:dyDescent="0.35">
      <c r="A81" t="s">
        <v>81</v>
      </c>
      <c r="B81" s="1">
        <v>43466</v>
      </c>
      <c r="C81" t="s">
        <v>127</v>
      </c>
      <c r="D81" t="s">
        <v>113</v>
      </c>
      <c r="E81">
        <v>-3.0350666046142578</v>
      </c>
      <c r="F81">
        <v>-16.320568084716797</v>
      </c>
    </row>
    <row r="82" spans="1:6" x14ac:dyDescent="0.35">
      <c r="A82" t="s">
        <v>81</v>
      </c>
      <c r="B82" s="1">
        <v>43101</v>
      </c>
      <c r="C82" t="s">
        <v>106</v>
      </c>
      <c r="D82" t="s">
        <v>95</v>
      </c>
      <c r="E82">
        <v>-4.8565120697021484</v>
      </c>
    </row>
    <row r="83" spans="1:6" x14ac:dyDescent="0.35">
      <c r="A83" t="s">
        <v>81</v>
      </c>
      <c r="B83" s="1">
        <v>43466</v>
      </c>
      <c r="C83" t="s">
        <v>106</v>
      </c>
      <c r="D83" t="s">
        <v>95</v>
      </c>
      <c r="E83">
        <v>-2.0881669521331787</v>
      </c>
      <c r="F83">
        <v>-16.68311882019043</v>
      </c>
    </row>
    <row r="84" spans="1:6" x14ac:dyDescent="0.35">
      <c r="A84" t="s">
        <v>81</v>
      </c>
      <c r="B84" s="1">
        <v>43101</v>
      </c>
      <c r="C84" t="s">
        <v>114</v>
      </c>
      <c r="D84" t="s">
        <v>95</v>
      </c>
      <c r="E84">
        <v>6.4102563858032227</v>
      </c>
    </row>
    <row r="85" spans="1:6" x14ac:dyDescent="0.35">
      <c r="A85" t="s">
        <v>81</v>
      </c>
      <c r="B85" s="1">
        <v>43466</v>
      </c>
      <c r="C85" t="s">
        <v>114</v>
      </c>
      <c r="D85" t="s">
        <v>95</v>
      </c>
      <c r="E85">
        <v>-33.734939575195313</v>
      </c>
      <c r="F85">
        <v>-60.992908477783203</v>
      </c>
    </row>
    <row r="86" spans="1:6" x14ac:dyDescent="0.35">
      <c r="A86" t="s">
        <v>81</v>
      </c>
      <c r="B86" s="1">
        <v>43101</v>
      </c>
      <c r="C86" t="s">
        <v>115</v>
      </c>
      <c r="D86" t="s">
        <v>95</v>
      </c>
      <c r="E86">
        <v>-33.333332061767578</v>
      </c>
    </row>
    <row r="87" spans="1:6" x14ac:dyDescent="0.35">
      <c r="A87" t="s">
        <v>81</v>
      </c>
      <c r="B87" s="1">
        <v>43466</v>
      </c>
      <c r="C87" t="s">
        <v>115</v>
      </c>
      <c r="D87" t="s">
        <v>95</v>
      </c>
      <c r="E87">
        <v>50</v>
      </c>
      <c r="F87">
        <v>50</v>
      </c>
    </row>
    <row r="88" spans="1:6" x14ac:dyDescent="0.35">
      <c r="A88" t="s">
        <v>81</v>
      </c>
      <c r="B88" s="1">
        <v>43101</v>
      </c>
      <c r="C88" t="s">
        <v>119</v>
      </c>
      <c r="D88" t="s">
        <v>95</v>
      </c>
      <c r="E88">
        <v>0</v>
      </c>
    </row>
    <row r="89" spans="1:6" x14ac:dyDescent="0.35">
      <c r="A89" t="s">
        <v>81</v>
      </c>
      <c r="B89" s="1">
        <v>43466</v>
      </c>
      <c r="C89" t="s">
        <v>119</v>
      </c>
      <c r="D89" t="s">
        <v>95</v>
      </c>
      <c r="E89">
        <v>10.526315689086914</v>
      </c>
      <c r="F89">
        <v>-41.666667938232422</v>
      </c>
    </row>
    <row r="90" spans="1:6" x14ac:dyDescent="0.35">
      <c r="A90" t="s">
        <v>83</v>
      </c>
      <c r="B90" s="1">
        <v>43101</v>
      </c>
      <c r="C90" t="s">
        <v>111</v>
      </c>
      <c r="D90" t="s">
        <v>89</v>
      </c>
      <c r="E90">
        <v>-5.4507336616516113</v>
      </c>
    </row>
    <row r="91" spans="1:6" x14ac:dyDescent="0.35">
      <c r="A91" t="s">
        <v>83</v>
      </c>
      <c r="B91" s="1">
        <v>43466</v>
      </c>
      <c r="C91" t="s">
        <v>111</v>
      </c>
      <c r="D91" t="s">
        <v>89</v>
      </c>
      <c r="E91">
        <v>-3.0155210494995117</v>
      </c>
      <c r="F91">
        <v>-29.269081115722656</v>
      </c>
    </row>
    <row r="92" spans="1:6" x14ac:dyDescent="0.35">
      <c r="A92" t="s">
        <v>83</v>
      </c>
      <c r="B92" s="1">
        <v>43101</v>
      </c>
      <c r="C92" t="s">
        <v>116</v>
      </c>
      <c r="D92" t="s">
        <v>89</v>
      </c>
      <c r="E92">
        <v>-3.0927834510803223</v>
      </c>
    </row>
    <row r="93" spans="1:6" x14ac:dyDescent="0.35">
      <c r="A93" t="s">
        <v>83</v>
      </c>
      <c r="B93" s="1">
        <v>43466</v>
      </c>
      <c r="C93" t="s">
        <v>116</v>
      </c>
      <c r="D93" t="s">
        <v>89</v>
      </c>
      <c r="E93">
        <v>-3.7234041690826416</v>
      </c>
      <c r="F93">
        <v>-25.514402389526367</v>
      </c>
    </row>
    <row r="94" spans="1:6" x14ac:dyDescent="0.35">
      <c r="A94" t="s">
        <v>83</v>
      </c>
      <c r="B94" s="1">
        <v>43101</v>
      </c>
      <c r="C94" t="s">
        <v>117</v>
      </c>
      <c r="D94" t="s">
        <v>89</v>
      </c>
      <c r="E94">
        <v>-4.2324247360229492</v>
      </c>
    </row>
    <row r="95" spans="1:6" x14ac:dyDescent="0.35">
      <c r="A95" t="s">
        <v>83</v>
      </c>
      <c r="B95" s="1">
        <v>43466</v>
      </c>
      <c r="C95" t="s">
        <v>117</v>
      </c>
      <c r="D95" t="s">
        <v>89</v>
      </c>
      <c r="E95">
        <v>6.4419474601745605</v>
      </c>
      <c r="F95">
        <v>-38.697151184082031</v>
      </c>
    </row>
    <row r="96" spans="1:6" x14ac:dyDescent="0.35">
      <c r="A96" t="s">
        <v>83</v>
      </c>
      <c r="B96" s="1">
        <v>43101</v>
      </c>
      <c r="C96" t="s">
        <v>122</v>
      </c>
      <c r="D96" t="s">
        <v>89</v>
      </c>
      <c r="E96">
        <v>-5.7795701026916504</v>
      </c>
    </row>
    <row r="97" spans="1:6" x14ac:dyDescent="0.35">
      <c r="A97" t="s">
        <v>83</v>
      </c>
      <c r="B97" s="1">
        <v>43466</v>
      </c>
      <c r="C97" t="s">
        <v>122</v>
      </c>
      <c r="D97" t="s">
        <v>89</v>
      </c>
      <c r="E97">
        <v>-3.4236805438995361</v>
      </c>
      <c r="F97">
        <v>-28.886554718017578</v>
      </c>
    </row>
    <row r="98" spans="1:6" x14ac:dyDescent="0.35">
      <c r="A98" t="s">
        <v>83</v>
      </c>
      <c r="B98" s="1">
        <v>43101</v>
      </c>
      <c r="C98" t="s">
        <v>125</v>
      </c>
      <c r="D98" t="s">
        <v>89</v>
      </c>
      <c r="E98">
        <v>-6.1475410461425781</v>
      </c>
    </row>
    <row r="99" spans="1:6" x14ac:dyDescent="0.35">
      <c r="A99" t="s">
        <v>83</v>
      </c>
      <c r="B99" s="1">
        <v>43466</v>
      </c>
      <c r="C99" t="s">
        <v>125</v>
      </c>
      <c r="D99" t="s">
        <v>89</v>
      </c>
      <c r="E99">
        <v>-3.318777322769165</v>
      </c>
      <c r="F99">
        <v>-22.261236190795898</v>
      </c>
    </row>
    <row r="100" spans="1:6" x14ac:dyDescent="0.35">
      <c r="A100" t="s">
        <v>83</v>
      </c>
      <c r="B100" s="1">
        <v>43101</v>
      </c>
      <c r="C100" t="s">
        <v>107</v>
      </c>
      <c r="D100" t="s">
        <v>108</v>
      </c>
      <c r="E100">
        <v>-9.3068037033081055</v>
      </c>
    </row>
    <row r="101" spans="1:6" x14ac:dyDescent="0.35">
      <c r="A101" t="s">
        <v>83</v>
      </c>
      <c r="B101" s="1">
        <v>43466</v>
      </c>
      <c r="C101" t="s">
        <v>107</v>
      </c>
      <c r="D101" t="s">
        <v>108</v>
      </c>
      <c r="E101">
        <v>-4.8124556541442871</v>
      </c>
      <c r="F101">
        <v>-37.587005615234375</v>
      </c>
    </row>
    <row r="102" spans="1:6" x14ac:dyDescent="0.35">
      <c r="A102" t="s">
        <v>83</v>
      </c>
      <c r="B102" s="1">
        <v>43101</v>
      </c>
      <c r="C102" t="s">
        <v>109</v>
      </c>
      <c r="D102" t="s">
        <v>108</v>
      </c>
      <c r="E102">
        <v>-6.8908944129943848</v>
      </c>
    </row>
    <row r="103" spans="1:6" x14ac:dyDescent="0.35">
      <c r="A103" t="s">
        <v>83</v>
      </c>
      <c r="B103" s="1">
        <v>43466</v>
      </c>
      <c r="C103" t="s">
        <v>109</v>
      </c>
      <c r="D103" t="s">
        <v>108</v>
      </c>
      <c r="E103">
        <v>0.26431718468666077</v>
      </c>
      <c r="F103">
        <v>-26.438266754150391</v>
      </c>
    </row>
    <row r="104" spans="1:6" x14ac:dyDescent="0.35">
      <c r="A104" t="s">
        <v>83</v>
      </c>
      <c r="B104" s="1">
        <v>43101</v>
      </c>
      <c r="C104" t="s">
        <v>94</v>
      </c>
      <c r="D104" t="s">
        <v>108</v>
      </c>
      <c r="E104">
        <v>-3.1416580677032471</v>
      </c>
    </row>
    <row r="105" spans="1:6" x14ac:dyDescent="0.35">
      <c r="A105" t="s">
        <v>83</v>
      </c>
      <c r="B105" s="1">
        <v>43466</v>
      </c>
      <c r="C105" t="s">
        <v>94</v>
      </c>
      <c r="D105" t="s">
        <v>108</v>
      </c>
      <c r="E105">
        <v>-1.8501170873641968</v>
      </c>
      <c r="F105">
        <v>-13.453794479370117</v>
      </c>
    </row>
    <row r="106" spans="1:6" x14ac:dyDescent="0.35">
      <c r="A106" t="s">
        <v>83</v>
      </c>
      <c r="B106" s="1">
        <v>43101</v>
      </c>
      <c r="C106" t="s">
        <v>120</v>
      </c>
      <c r="D106" t="s">
        <v>108</v>
      </c>
      <c r="E106">
        <v>-6.403374195098877</v>
      </c>
    </row>
    <row r="107" spans="1:6" x14ac:dyDescent="0.35">
      <c r="A107" t="s">
        <v>83</v>
      </c>
      <c r="B107" s="1">
        <v>43466</v>
      </c>
      <c r="C107" t="s">
        <v>120</v>
      </c>
      <c r="D107" t="s">
        <v>108</v>
      </c>
      <c r="E107">
        <v>-7.1691927909851074</v>
      </c>
      <c r="F107">
        <v>-41.552745819091797</v>
      </c>
    </row>
    <row r="108" spans="1:6" x14ac:dyDescent="0.35">
      <c r="A108" t="s">
        <v>83</v>
      </c>
      <c r="B108" s="1">
        <v>43101</v>
      </c>
      <c r="C108" t="s">
        <v>110</v>
      </c>
      <c r="D108" t="s">
        <v>91</v>
      </c>
      <c r="E108">
        <v>-7.3463268280029297</v>
      </c>
    </row>
    <row r="109" spans="1:6" x14ac:dyDescent="0.35">
      <c r="A109" t="s">
        <v>83</v>
      </c>
      <c r="B109" s="1">
        <v>43466</v>
      </c>
      <c r="C109" t="s">
        <v>110</v>
      </c>
      <c r="D109" t="s">
        <v>91</v>
      </c>
      <c r="E109">
        <v>-10.679611206054688</v>
      </c>
      <c r="F109">
        <v>-39.207050323486328</v>
      </c>
    </row>
    <row r="110" spans="1:6" x14ac:dyDescent="0.35">
      <c r="A110" t="s">
        <v>83</v>
      </c>
      <c r="B110" s="1">
        <v>43101</v>
      </c>
      <c r="C110" t="s">
        <v>112</v>
      </c>
      <c r="D110" t="s">
        <v>91</v>
      </c>
      <c r="E110">
        <v>-6.1079263687133789</v>
      </c>
    </row>
    <row r="111" spans="1:6" x14ac:dyDescent="0.35">
      <c r="A111" t="s">
        <v>83</v>
      </c>
      <c r="B111" s="1">
        <v>43466</v>
      </c>
      <c r="C111" t="s">
        <v>112</v>
      </c>
      <c r="D111" t="s">
        <v>91</v>
      </c>
      <c r="E111">
        <v>-5.1263155937194824</v>
      </c>
      <c r="F111">
        <v>-20.541303634643555</v>
      </c>
    </row>
    <row r="112" spans="1:6" x14ac:dyDescent="0.35">
      <c r="A112" t="s">
        <v>83</v>
      </c>
      <c r="B112" s="1">
        <v>43101</v>
      </c>
      <c r="C112" t="s">
        <v>121</v>
      </c>
      <c r="D112" t="s">
        <v>91</v>
      </c>
      <c r="E112">
        <v>-5.5692729949951172</v>
      </c>
    </row>
    <row r="113" spans="1:6" x14ac:dyDescent="0.35">
      <c r="A113" t="s">
        <v>83</v>
      </c>
      <c r="B113" s="1">
        <v>43466</v>
      </c>
      <c r="C113" t="s">
        <v>121</v>
      </c>
      <c r="D113" t="s">
        <v>91</v>
      </c>
      <c r="E113">
        <v>-4.1109819412231445</v>
      </c>
      <c r="F113">
        <v>-24.482324600219727</v>
      </c>
    </row>
    <row r="114" spans="1:6" x14ac:dyDescent="0.35">
      <c r="A114" t="s">
        <v>83</v>
      </c>
      <c r="B114" s="1">
        <v>43101</v>
      </c>
      <c r="C114" t="s">
        <v>123</v>
      </c>
      <c r="D114" t="s">
        <v>91</v>
      </c>
      <c r="E114">
        <v>-8.8005943298339844</v>
      </c>
    </row>
    <row r="115" spans="1:6" x14ac:dyDescent="0.35">
      <c r="A115" t="s">
        <v>83</v>
      </c>
      <c r="B115" s="1">
        <v>43466</v>
      </c>
      <c r="C115" t="s">
        <v>123</v>
      </c>
      <c r="D115" t="s">
        <v>91</v>
      </c>
      <c r="E115">
        <v>-3.7866449356079102</v>
      </c>
      <c r="F115">
        <v>-37.237716674804688</v>
      </c>
    </row>
    <row r="116" spans="1:6" x14ac:dyDescent="0.35">
      <c r="A116" t="s">
        <v>83</v>
      </c>
      <c r="B116" s="1">
        <v>43101</v>
      </c>
      <c r="C116" t="s">
        <v>126</v>
      </c>
      <c r="D116" t="s">
        <v>91</v>
      </c>
      <c r="E116">
        <v>-8.0539770126342773</v>
      </c>
    </row>
    <row r="117" spans="1:6" x14ac:dyDescent="0.35">
      <c r="A117" t="s">
        <v>83</v>
      </c>
      <c r="B117" s="1">
        <v>43466</v>
      </c>
      <c r="C117" t="s">
        <v>126</v>
      </c>
      <c r="D117" t="s">
        <v>91</v>
      </c>
      <c r="E117">
        <v>-5.3143830299377441</v>
      </c>
      <c r="F117">
        <v>-42.858474731445313</v>
      </c>
    </row>
    <row r="118" spans="1:6" x14ac:dyDescent="0.35">
      <c r="A118" t="s">
        <v>83</v>
      </c>
      <c r="B118" s="1">
        <v>43101</v>
      </c>
      <c r="C118" t="s">
        <v>92</v>
      </c>
      <c r="D118" t="s">
        <v>113</v>
      </c>
      <c r="E118">
        <v>-5.3624482154846191</v>
      </c>
    </row>
    <row r="119" spans="1:6" x14ac:dyDescent="0.35">
      <c r="A119" t="s">
        <v>83</v>
      </c>
      <c r="B119" s="1">
        <v>43466</v>
      </c>
      <c r="C119" t="s">
        <v>92</v>
      </c>
      <c r="D119" t="s">
        <v>113</v>
      </c>
      <c r="E119">
        <v>-8.6328678131103516</v>
      </c>
      <c r="F119">
        <v>-31.412748336791992</v>
      </c>
    </row>
    <row r="120" spans="1:6" x14ac:dyDescent="0.35">
      <c r="A120" t="s">
        <v>83</v>
      </c>
      <c r="B120" s="1">
        <v>43101</v>
      </c>
      <c r="C120" t="s">
        <v>118</v>
      </c>
      <c r="D120" t="s">
        <v>113</v>
      </c>
      <c r="E120">
        <v>-6.8194680213928223</v>
      </c>
    </row>
    <row r="121" spans="1:6" x14ac:dyDescent="0.35">
      <c r="A121" t="s">
        <v>83</v>
      </c>
      <c r="B121" s="1">
        <v>43466</v>
      </c>
      <c r="C121" t="s">
        <v>118</v>
      </c>
      <c r="D121" t="s">
        <v>113</v>
      </c>
      <c r="E121">
        <v>-4.9423017501831055</v>
      </c>
      <c r="F121">
        <v>-33.894725799560547</v>
      </c>
    </row>
    <row r="122" spans="1:6" x14ac:dyDescent="0.35">
      <c r="A122" t="s">
        <v>83</v>
      </c>
      <c r="B122" s="1">
        <v>43101</v>
      </c>
      <c r="C122" t="s">
        <v>124</v>
      </c>
      <c r="D122" t="s">
        <v>113</v>
      </c>
      <c r="E122">
        <v>-6.6874566078186035</v>
      </c>
    </row>
    <row r="123" spans="1:6" x14ac:dyDescent="0.35">
      <c r="A123" t="s">
        <v>83</v>
      </c>
      <c r="B123" s="1">
        <v>43466</v>
      </c>
      <c r="C123" t="s">
        <v>124</v>
      </c>
      <c r="D123" t="s">
        <v>113</v>
      </c>
      <c r="E123">
        <v>-7.8722615242004395</v>
      </c>
      <c r="F123">
        <v>-35.591899871826172</v>
      </c>
    </row>
    <row r="124" spans="1:6" x14ac:dyDescent="0.35">
      <c r="A124" t="s">
        <v>83</v>
      </c>
      <c r="B124" s="1">
        <v>43101</v>
      </c>
      <c r="C124" t="s">
        <v>127</v>
      </c>
      <c r="D124" t="s">
        <v>113</v>
      </c>
      <c r="E124">
        <v>-4.7765793800354004</v>
      </c>
    </row>
    <row r="125" spans="1:6" x14ac:dyDescent="0.35">
      <c r="A125" t="s">
        <v>83</v>
      </c>
      <c r="B125" s="1">
        <v>43466</v>
      </c>
      <c r="C125" t="s">
        <v>127</v>
      </c>
      <c r="D125" t="s">
        <v>113</v>
      </c>
      <c r="E125">
        <v>-3.703012228012085</v>
      </c>
      <c r="F125">
        <v>-31.179113388061523</v>
      </c>
    </row>
    <row r="126" spans="1:6" x14ac:dyDescent="0.35">
      <c r="A126" t="s">
        <v>83</v>
      </c>
      <c r="B126" s="1">
        <v>43101</v>
      </c>
      <c r="C126" t="s">
        <v>106</v>
      </c>
      <c r="D126" t="s">
        <v>95</v>
      </c>
      <c r="E126">
        <v>-7.2389793395996094</v>
      </c>
    </row>
    <row r="127" spans="1:6" x14ac:dyDescent="0.35">
      <c r="A127" t="s">
        <v>83</v>
      </c>
      <c r="B127" s="1">
        <v>43466</v>
      </c>
      <c r="C127" t="s">
        <v>106</v>
      </c>
      <c r="D127" t="s">
        <v>95</v>
      </c>
      <c r="E127">
        <v>-7.7038516998291016</v>
      </c>
      <c r="F127">
        <v>-26.727561950683594</v>
      </c>
    </row>
    <row r="128" spans="1:6" x14ac:dyDescent="0.35">
      <c r="A128" t="s">
        <v>83</v>
      </c>
      <c r="B128" s="1">
        <v>43101</v>
      </c>
      <c r="C128" t="s">
        <v>114</v>
      </c>
      <c r="D128" t="s">
        <v>95</v>
      </c>
      <c r="E128">
        <v>-1.9332162141799927</v>
      </c>
    </row>
    <row r="129" spans="1:6" x14ac:dyDescent="0.35">
      <c r="A129" t="s">
        <v>83</v>
      </c>
      <c r="B129" s="1">
        <v>43466</v>
      </c>
      <c r="C129" t="s">
        <v>114</v>
      </c>
      <c r="D129" t="s">
        <v>95</v>
      </c>
      <c r="E129">
        <v>-31.720430374145508</v>
      </c>
      <c r="F129">
        <v>-66.223403930664063</v>
      </c>
    </row>
    <row r="130" spans="1:6" x14ac:dyDescent="0.35">
      <c r="A130" t="s">
        <v>83</v>
      </c>
      <c r="B130" s="1">
        <v>43101</v>
      </c>
      <c r="C130" t="s">
        <v>115</v>
      </c>
      <c r="D130" t="s">
        <v>95</v>
      </c>
      <c r="E130">
        <v>20</v>
      </c>
    </row>
    <row r="131" spans="1:6" x14ac:dyDescent="0.35">
      <c r="A131" t="s">
        <v>83</v>
      </c>
      <c r="B131" s="1">
        <v>43466</v>
      </c>
      <c r="C131" t="s">
        <v>115</v>
      </c>
      <c r="D131" t="s">
        <v>95</v>
      </c>
      <c r="E131">
        <v>-37.5</v>
      </c>
      <c r="F131">
        <v>-34.782608032226563</v>
      </c>
    </row>
    <row r="132" spans="1:6" x14ac:dyDescent="0.35">
      <c r="A132" t="s">
        <v>83</v>
      </c>
      <c r="B132" s="1">
        <v>43101</v>
      </c>
      <c r="C132" t="s">
        <v>119</v>
      </c>
      <c r="D132" t="s">
        <v>95</v>
      </c>
      <c r="E132">
        <v>-3.7837836742401123</v>
      </c>
    </row>
    <row r="133" spans="1:6" x14ac:dyDescent="0.35">
      <c r="A133" t="s">
        <v>83</v>
      </c>
      <c r="B133" s="1">
        <v>43466</v>
      </c>
      <c r="C133" t="s">
        <v>119</v>
      </c>
      <c r="D133" t="s">
        <v>95</v>
      </c>
      <c r="E133">
        <v>-11.797752380371094</v>
      </c>
      <c r="F133">
        <v>-54.09356689453125</v>
      </c>
    </row>
    <row r="134" spans="1:6" x14ac:dyDescent="0.35">
      <c r="B134" s="1"/>
    </row>
    <row r="135" spans="1:6" x14ac:dyDescent="0.35">
      <c r="B135" s="1"/>
    </row>
    <row r="136" spans="1:6" x14ac:dyDescent="0.35">
      <c r="B136" s="1"/>
    </row>
    <row r="137" spans="1:6" x14ac:dyDescent="0.35">
      <c r="B137" s="1"/>
    </row>
    <row r="138" spans="1:6" x14ac:dyDescent="0.35">
      <c r="B138" s="1"/>
    </row>
    <row r="139" spans="1:6" x14ac:dyDescent="0.35">
      <c r="B139" s="1"/>
    </row>
    <row r="140" spans="1:6" x14ac:dyDescent="0.35">
      <c r="B140" s="1"/>
    </row>
    <row r="141" spans="1:6" x14ac:dyDescent="0.35">
      <c r="B141" s="1"/>
    </row>
    <row r="142" spans="1:6" x14ac:dyDescent="0.35">
      <c r="B142" s="1"/>
    </row>
    <row r="143" spans="1:6" x14ac:dyDescent="0.35">
      <c r="B143" s="1"/>
    </row>
    <row r="144" spans="1:6" x14ac:dyDescent="0.35">
      <c r="B144" s="1"/>
    </row>
    <row r="145" spans="2:2" x14ac:dyDescent="0.35">
      <c r="B145" s="1"/>
    </row>
    <row r="146" spans="2:2" x14ac:dyDescent="0.35">
      <c r="B146" s="1"/>
    </row>
    <row r="147" spans="2:2" x14ac:dyDescent="0.35">
      <c r="B147" s="1"/>
    </row>
    <row r="148" spans="2:2" x14ac:dyDescent="0.35">
      <c r="B148" s="1"/>
    </row>
    <row r="149" spans="2:2" x14ac:dyDescent="0.35">
      <c r="B149" s="1"/>
    </row>
    <row r="150" spans="2:2" x14ac:dyDescent="0.35">
      <c r="B150" s="1"/>
    </row>
    <row r="151" spans="2:2" x14ac:dyDescent="0.35">
      <c r="B151" s="1"/>
    </row>
    <row r="152" spans="2:2" x14ac:dyDescent="0.35">
      <c r="B152" s="1"/>
    </row>
    <row r="153" spans="2:2" x14ac:dyDescent="0.35">
      <c r="B153" s="1"/>
    </row>
    <row r="154" spans="2:2" x14ac:dyDescent="0.35">
      <c r="B154" s="1"/>
    </row>
    <row r="155" spans="2:2" x14ac:dyDescent="0.35">
      <c r="B155" s="1"/>
    </row>
    <row r="156" spans="2:2" x14ac:dyDescent="0.35">
      <c r="B156" s="1"/>
    </row>
    <row r="157" spans="2:2" x14ac:dyDescent="0.35">
      <c r="B157" s="1"/>
    </row>
    <row r="158" spans="2:2" x14ac:dyDescent="0.35">
      <c r="B158" s="1"/>
    </row>
    <row r="159" spans="2:2" x14ac:dyDescent="0.35">
      <c r="B159" s="1"/>
    </row>
    <row r="160" spans="2:2" x14ac:dyDescent="0.35">
      <c r="B160" s="1"/>
    </row>
    <row r="161" spans="2:2" x14ac:dyDescent="0.35">
      <c r="B161" s="1"/>
    </row>
    <row r="162" spans="2:2" x14ac:dyDescent="0.35">
      <c r="B162" s="1"/>
    </row>
    <row r="163" spans="2:2" x14ac:dyDescent="0.35">
      <c r="B163" s="1"/>
    </row>
    <row r="164" spans="2:2" x14ac:dyDescent="0.35">
      <c r="B164" s="1"/>
    </row>
    <row r="165" spans="2:2" x14ac:dyDescent="0.35">
      <c r="B165" s="1"/>
    </row>
    <row r="166" spans="2:2" x14ac:dyDescent="0.35">
      <c r="B166" s="1"/>
    </row>
    <row r="167" spans="2:2" x14ac:dyDescent="0.35">
      <c r="B167" s="1"/>
    </row>
    <row r="168" spans="2:2" x14ac:dyDescent="0.35">
      <c r="B168" s="1"/>
    </row>
    <row r="169" spans="2:2" x14ac:dyDescent="0.35">
      <c r="B169" s="1"/>
    </row>
    <row r="170" spans="2:2" x14ac:dyDescent="0.35">
      <c r="B170" s="1"/>
    </row>
    <row r="171" spans="2:2" x14ac:dyDescent="0.35">
      <c r="B171" s="1"/>
    </row>
    <row r="172" spans="2:2" x14ac:dyDescent="0.35">
      <c r="B172" s="1"/>
    </row>
    <row r="173" spans="2:2" x14ac:dyDescent="0.35">
      <c r="B173" s="1"/>
    </row>
    <row r="174" spans="2:2" x14ac:dyDescent="0.35">
      <c r="B174" s="1"/>
    </row>
    <row r="175" spans="2:2" x14ac:dyDescent="0.35">
      <c r="B175" s="1"/>
    </row>
    <row r="176" spans="2:2" x14ac:dyDescent="0.35">
      <c r="B176" s="1"/>
    </row>
    <row r="177" spans="2:2" x14ac:dyDescent="0.35">
      <c r="B177" s="1"/>
    </row>
    <row r="178" spans="2:2" x14ac:dyDescent="0.35">
      <c r="B178" s="1"/>
    </row>
    <row r="179" spans="2:2" x14ac:dyDescent="0.35">
      <c r="B179" s="1"/>
    </row>
    <row r="180" spans="2:2" x14ac:dyDescent="0.35">
      <c r="B180" s="1"/>
    </row>
    <row r="181" spans="2:2" x14ac:dyDescent="0.35">
      <c r="B181" s="1"/>
    </row>
    <row r="182" spans="2:2" x14ac:dyDescent="0.35">
      <c r="B182" s="1"/>
    </row>
    <row r="183" spans="2:2" x14ac:dyDescent="0.35">
      <c r="B183" s="1"/>
    </row>
    <row r="184" spans="2:2" x14ac:dyDescent="0.35">
      <c r="B184" s="1"/>
    </row>
    <row r="185" spans="2:2" x14ac:dyDescent="0.35">
      <c r="B185" s="1"/>
    </row>
    <row r="186" spans="2:2" x14ac:dyDescent="0.35">
      <c r="B186" s="1"/>
    </row>
    <row r="187" spans="2:2" x14ac:dyDescent="0.35">
      <c r="B187" s="1"/>
    </row>
    <row r="188" spans="2:2" x14ac:dyDescent="0.35">
      <c r="B188" s="1"/>
    </row>
    <row r="189" spans="2:2" x14ac:dyDescent="0.35">
      <c r="B189" s="1"/>
    </row>
    <row r="190" spans="2:2" x14ac:dyDescent="0.35">
      <c r="B190" s="1"/>
    </row>
    <row r="191" spans="2:2" x14ac:dyDescent="0.35">
      <c r="B191" s="1"/>
    </row>
    <row r="192" spans="2:2" x14ac:dyDescent="0.35">
      <c r="B192" s="1"/>
    </row>
    <row r="193" spans="2:2" x14ac:dyDescent="0.35">
      <c r="B193" s="1"/>
    </row>
    <row r="194" spans="2:2" x14ac:dyDescent="0.35">
      <c r="B194" s="1"/>
    </row>
    <row r="195" spans="2:2" x14ac:dyDescent="0.35">
      <c r="B195" s="1"/>
    </row>
    <row r="196" spans="2:2" x14ac:dyDescent="0.35">
      <c r="B196" s="1"/>
    </row>
    <row r="197" spans="2:2" x14ac:dyDescent="0.35">
      <c r="B197" s="1"/>
    </row>
    <row r="198" spans="2:2" x14ac:dyDescent="0.35">
      <c r="B198" s="1"/>
    </row>
    <row r="199" spans="2:2" x14ac:dyDescent="0.35">
      <c r="B199" s="1"/>
    </row>
    <row r="200" spans="2:2" x14ac:dyDescent="0.35">
      <c r="B200" s="1"/>
    </row>
    <row r="201" spans="2:2" x14ac:dyDescent="0.35">
      <c r="B201" s="1"/>
    </row>
    <row r="202" spans="2:2" x14ac:dyDescent="0.35">
      <c r="B202" s="1"/>
    </row>
    <row r="203" spans="2:2" x14ac:dyDescent="0.35">
      <c r="B203" s="1"/>
    </row>
    <row r="204" spans="2:2" x14ac:dyDescent="0.35">
      <c r="B204" s="1"/>
    </row>
    <row r="205" spans="2:2" x14ac:dyDescent="0.35">
      <c r="B205" s="1"/>
    </row>
    <row r="206" spans="2:2" x14ac:dyDescent="0.35">
      <c r="B206" s="1"/>
    </row>
    <row r="207" spans="2:2" x14ac:dyDescent="0.35">
      <c r="B207" s="1"/>
    </row>
    <row r="208" spans="2:2" x14ac:dyDescent="0.35">
      <c r="B208" s="1"/>
    </row>
    <row r="209" spans="2:2" x14ac:dyDescent="0.35">
      <c r="B209" s="1"/>
    </row>
    <row r="210" spans="2:2" x14ac:dyDescent="0.35">
      <c r="B210" s="1"/>
    </row>
    <row r="211" spans="2:2" x14ac:dyDescent="0.35">
      <c r="B211" s="1"/>
    </row>
    <row r="212" spans="2:2" x14ac:dyDescent="0.35">
      <c r="B212" s="1"/>
    </row>
    <row r="213" spans="2:2" x14ac:dyDescent="0.35">
      <c r="B213" s="1"/>
    </row>
    <row r="214" spans="2:2" x14ac:dyDescent="0.35">
      <c r="B214" s="1"/>
    </row>
    <row r="215" spans="2:2" x14ac:dyDescent="0.35">
      <c r="B215" s="1"/>
    </row>
    <row r="216" spans="2:2" x14ac:dyDescent="0.35">
      <c r="B216" s="1"/>
    </row>
    <row r="217" spans="2:2" x14ac:dyDescent="0.35">
      <c r="B217" s="1"/>
    </row>
    <row r="218" spans="2:2" x14ac:dyDescent="0.35">
      <c r="B218" s="1"/>
    </row>
    <row r="219" spans="2:2" x14ac:dyDescent="0.35">
      <c r="B219" s="1"/>
    </row>
    <row r="220" spans="2:2" x14ac:dyDescent="0.35">
      <c r="B220" s="1"/>
    </row>
    <row r="221" spans="2:2" x14ac:dyDescent="0.35">
      <c r="B221" s="1"/>
    </row>
    <row r="222" spans="2:2" x14ac:dyDescent="0.35">
      <c r="B222" s="1"/>
    </row>
    <row r="223" spans="2:2" x14ac:dyDescent="0.35">
      <c r="B223" s="1"/>
    </row>
    <row r="224" spans="2:2" x14ac:dyDescent="0.35">
      <c r="B224" s="1"/>
    </row>
    <row r="225" spans="2:2" x14ac:dyDescent="0.35">
      <c r="B225" s="1"/>
    </row>
    <row r="226" spans="2:2" x14ac:dyDescent="0.35">
      <c r="B226" s="1"/>
    </row>
    <row r="227" spans="2:2" x14ac:dyDescent="0.35">
      <c r="B227" s="1"/>
    </row>
    <row r="228" spans="2:2" x14ac:dyDescent="0.35">
      <c r="B228" s="1"/>
    </row>
    <row r="229" spans="2:2" x14ac:dyDescent="0.35">
      <c r="B229" s="1"/>
    </row>
    <row r="230" spans="2:2" x14ac:dyDescent="0.35">
      <c r="B230" s="1"/>
    </row>
    <row r="231" spans="2:2" x14ac:dyDescent="0.35">
      <c r="B231" s="1"/>
    </row>
    <row r="232" spans="2:2" x14ac:dyDescent="0.35">
      <c r="B232" s="1"/>
    </row>
    <row r="233" spans="2:2" x14ac:dyDescent="0.35">
      <c r="B233" s="1"/>
    </row>
    <row r="234" spans="2:2" x14ac:dyDescent="0.35">
      <c r="B234" s="1"/>
    </row>
    <row r="235" spans="2:2" x14ac:dyDescent="0.35">
      <c r="B235" s="1"/>
    </row>
    <row r="236" spans="2:2" x14ac:dyDescent="0.35">
      <c r="B236" s="1"/>
    </row>
    <row r="237" spans="2:2" x14ac:dyDescent="0.35">
      <c r="B237" s="1"/>
    </row>
    <row r="238" spans="2:2" x14ac:dyDescent="0.35">
      <c r="B238" s="1"/>
    </row>
    <row r="239" spans="2:2" x14ac:dyDescent="0.35">
      <c r="B239" s="1"/>
    </row>
    <row r="240" spans="2:2" x14ac:dyDescent="0.35">
      <c r="B240" s="1"/>
    </row>
    <row r="241" spans="2:2" x14ac:dyDescent="0.35">
      <c r="B241" s="1"/>
    </row>
    <row r="242" spans="2:2" x14ac:dyDescent="0.35">
      <c r="B242" s="1"/>
    </row>
    <row r="243" spans="2:2" x14ac:dyDescent="0.35">
      <c r="B243" s="1"/>
    </row>
    <row r="244" spans="2:2" x14ac:dyDescent="0.35">
      <c r="B244" s="1"/>
    </row>
    <row r="245" spans="2:2" x14ac:dyDescent="0.35">
      <c r="B245" s="1"/>
    </row>
    <row r="246" spans="2:2" x14ac:dyDescent="0.35">
      <c r="B246" s="1"/>
    </row>
    <row r="247" spans="2:2" x14ac:dyDescent="0.35">
      <c r="B247" s="1"/>
    </row>
    <row r="248" spans="2:2" x14ac:dyDescent="0.35">
      <c r="B248" s="1"/>
    </row>
    <row r="249" spans="2:2" x14ac:dyDescent="0.35">
      <c r="B249" s="1"/>
    </row>
    <row r="250" spans="2:2" x14ac:dyDescent="0.35">
      <c r="B250" s="1"/>
    </row>
    <row r="251" spans="2:2" x14ac:dyDescent="0.35">
      <c r="B251" s="1"/>
    </row>
    <row r="252" spans="2:2" x14ac:dyDescent="0.35">
      <c r="B252" s="1"/>
    </row>
    <row r="253" spans="2:2" x14ac:dyDescent="0.35">
      <c r="B253" s="1"/>
    </row>
    <row r="254" spans="2:2" x14ac:dyDescent="0.35">
      <c r="B254" s="1"/>
    </row>
    <row r="255" spans="2:2" x14ac:dyDescent="0.35">
      <c r="B255" s="1"/>
    </row>
    <row r="256" spans="2:2" x14ac:dyDescent="0.35">
      <c r="B256" s="1"/>
    </row>
    <row r="257" spans="2:2" x14ac:dyDescent="0.35">
      <c r="B257" s="1"/>
    </row>
    <row r="258" spans="2:2" x14ac:dyDescent="0.35">
      <c r="B258" s="1"/>
    </row>
    <row r="259" spans="2:2" x14ac:dyDescent="0.35">
      <c r="B259" s="1"/>
    </row>
    <row r="260" spans="2:2" x14ac:dyDescent="0.35">
      <c r="B260" s="1"/>
    </row>
    <row r="261" spans="2:2" x14ac:dyDescent="0.35">
      <c r="B261" s="1"/>
    </row>
    <row r="262" spans="2:2" x14ac:dyDescent="0.35">
      <c r="B262" s="1"/>
    </row>
    <row r="263" spans="2:2" x14ac:dyDescent="0.35">
      <c r="B263" s="1"/>
    </row>
    <row r="264" spans="2:2" x14ac:dyDescent="0.35">
      <c r="B264" s="1"/>
    </row>
    <row r="265" spans="2:2" x14ac:dyDescent="0.35">
      <c r="B265" s="1"/>
    </row>
    <row r="266" spans="2:2" x14ac:dyDescent="0.35">
      <c r="B266" s="1"/>
    </row>
    <row r="267" spans="2:2" x14ac:dyDescent="0.35">
      <c r="B267" s="1"/>
    </row>
    <row r="268" spans="2:2" x14ac:dyDescent="0.35">
      <c r="B268" s="1"/>
    </row>
    <row r="269" spans="2:2" x14ac:dyDescent="0.35">
      <c r="B269" s="1"/>
    </row>
    <row r="270" spans="2:2" x14ac:dyDescent="0.35">
      <c r="B270" s="1"/>
    </row>
    <row r="271" spans="2:2" x14ac:dyDescent="0.35">
      <c r="B271" s="1"/>
    </row>
    <row r="272" spans="2:2" x14ac:dyDescent="0.35">
      <c r="B272" s="1"/>
    </row>
    <row r="273" spans="2:2" x14ac:dyDescent="0.35">
      <c r="B273" s="1"/>
    </row>
    <row r="274" spans="2:2" x14ac:dyDescent="0.35">
      <c r="B274" s="1"/>
    </row>
    <row r="275" spans="2:2" x14ac:dyDescent="0.35">
      <c r="B275" s="1"/>
    </row>
    <row r="276" spans="2:2" x14ac:dyDescent="0.35">
      <c r="B276" s="1"/>
    </row>
    <row r="277" spans="2:2" x14ac:dyDescent="0.35">
      <c r="B277" s="1"/>
    </row>
    <row r="278" spans="2:2" x14ac:dyDescent="0.35">
      <c r="B278" s="1"/>
    </row>
    <row r="279" spans="2:2" x14ac:dyDescent="0.35">
      <c r="B279" s="1"/>
    </row>
    <row r="280" spans="2:2" x14ac:dyDescent="0.35">
      <c r="B280" s="1"/>
    </row>
    <row r="281" spans="2:2" x14ac:dyDescent="0.35">
      <c r="B281" s="1"/>
    </row>
    <row r="282" spans="2:2" x14ac:dyDescent="0.35">
      <c r="B282" s="1"/>
    </row>
    <row r="283" spans="2:2" x14ac:dyDescent="0.35">
      <c r="B283" s="1"/>
    </row>
    <row r="284" spans="2:2" x14ac:dyDescent="0.35">
      <c r="B284" s="1"/>
    </row>
    <row r="285" spans="2:2" x14ac:dyDescent="0.35">
      <c r="B285" s="1"/>
    </row>
    <row r="286" spans="2:2" x14ac:dyDescent="0.35">
      <c r="B286" s="1"/>
    </row>
    <row r="287" spans="2:2" x14ac:dyDescent="0.35">
      <c r="B287" s="1"/>
    </row>
    <row r="288" spans="2:2" x14ac:dyDescent="0.35">
      <c r="B288" s="1"/>
    </row>
    <row r="289" spans="2:2" x14ac:dyDescent="0.35">
      <c r="B289" s="1"/>
    </row>
    <row r="290" spans="2:2" x14ac:dyDescent="0.35">
      <c r="B290" s="1"/>
    </row>
    <row r="291" spans="2:2" x14ac:dyDescent="0.35">
      <c r="B291" s="1"/>
    </row>
    <row r="292" spans="2:2" x14ac:dyDescent="0.35">
      <c r="B292" s="1"/>
    </row>
    <row r="293" spans="2:2" x14ac:dyDescent="0.35">
      <c r="B293" s="1"/>
    </row>
    <row r="294" spans="2:2" x14ac:dyDescent="0.35">
      <c r="B294" s="1"/>
    </row>
    <row r="295" spans="2:2" x14ac:dyDescent="0.35">
      <c r="B295" s="1"/>
    </row>
    <row r="296" spans="2:2" x14ac:dyDescent="0.35">
      <c r="B296" s="1"/>
    </row>
    <row r="297" spans="2:2" x14ac:dyDescent="0.35">
      <c r="B297" s="1"/>
    </row>
    <row r="298" spans="2:2" x14ac:dyDescent="0.35">
      <c r="B298" s="1"/>
    </row>
    <row r="299" spans="2:2" x14ac:dyDescent="0.35">
      <c r="B299" s="1"/>
    </row>
    <row r="300" spans="2:2" x14ac:dyDescent="0.35">
      <c r="B300" s="1"/>
    </row>
    <row r="301" spans="2:2" x14ac:dyDescent="0.35">
      <c r="B301" s="1"/>
    </row>
    <row r="302" spans="2:2" x14ac:dyDescent="0.35">
      <c r="B302" s="1"/>
    </row>
    <row r="303" spans="2:2" x14ac:dyDescent="0.35">
      <c r="B303" s="1"/>
    </row>
    <row r="304" spans="2:2" x14ac:dyDescent="0.35">
      <c r="B304" s="1"/>
    </row>
    <row r="305" spans="2:2" x14ac:dyDescent="0.35">
      <c r="B305" s="1"/>
    </row>
    <row r="306" spans="2:2" x14ac:dyDescent="0.35">
      <c r="B306" s="1"/>
    </row>
    <row r="307" spans="2:2" x14ac:dyDescent="0.35">
      <c r="B307" s="1"/>
    </row>
    <row r="308" spans="2:2" x14ac:dyDescent="0.35">
      <c r="B308" s="1"/>
    </row>
    <row r="309" spans="2:2" x14ac:dyDescent="0.35">
      <c r="B309" s="1"/>
    </row>
    <row r="310" spans="2:2" x14ac:dyDescent="0.35">
      <c r="B310" s="1"/>
    </row>
    <row r="311" spans="2:2" x14ac:dyDescent="0.35">
      <c r="B311" s="1"/>
    </row>
    <row r="312" spans="2:2" x14ac:dyDescent="0.35">
      <c r="B312" s="1"/>
    </row>
    <row r="313" spans="2:2" x14ac:dyDescent="0.35">
      <c r="B313" s="1"/>
    </row>
    <row r="314" spans="2:2" x14ac:dyDescent="0.35">
      <c r="B314" s="1"/>
    </row>
    <row r="315" spans="2:2" x14ac:dyDescent="0.35">
      <c r="B315" s="1"/>
    </row>
    <row r="316" spans="2:2" x14ac:dyDescent="0.35">
      <c r="B316" s="1"/>
    </row>
    <row r="317" spans="2:2" x14ac:dyDescent="0.35">
      <c r="B317" s="1"/>
    </row>
    <row r="318" spans="2:2" x14ac:dyDescent="0.35">
      <c r="B318" s="1"/>
    </row>
    <row r="319" spans="2:2" x14ac:dyDescent="0.35">
      <c r="B319" s="1"/>
    </row>
    <row r="320" spans="2:2" x14ac:dyDescent="0.35">
      <c r="B320" s="1"/>
    </row>
    <row r="321" spans="2:2" x14ac:dyDescent="0.35">
      <c r="B321" s="1"/>
    </row>
    <row r="322" spans="2:2" x14ac:dyDescent="0.35">
      <c r="B322" s="1"/>
    </row>
    <row r="323" spans="2:2" x14ac:dyDescent="0.35">
      <c r="B323" s="1"/>
    </row>
    <row r="324" spans="2:2" x14ac:dyDescent="0.35">
      <c r="B324" s="1"/>
    </row>
    <row r="325" spans="2:2" x14ac:dyDescent="0.35">
      <c r="B325" s="1"/>
    </row>
    <row r="326" spans="2:2" x14ac:dyDescent="0.35">
      <c r="B326" s="1"/>
    </row>
    <row r="327" spans="2:2" x14ac:dyDescent="0.35">
      <c r="B327" s="1"/>
    </row>
    <row r="328" spans="2:2" x14ac:dyDescent="0.35">
      <c r="B328" s="1"/>
    </row>
    <row r="329" spans="2:2" x14ac:dyDescent="0.35">
      <c r="B329" s="1"/>
    </row>
    <row r="330" spans="2:2" x14ac:dyDescent="0.35">
      <c r="B330" s="1"/>
    </row>
    <row r="331" spans="2:2" x14ac:dyDescent="0.35">
      <c r="B331" s="1"/>
    </row>
    <row r="332" spans="2:2" x14ac:dyDescent="0.35">
      <c r="B332" s="1"/>
    </row>
    <row r="333" spans="2:2" x14ac:dyDescent="0.35">
      <c r="B333" s="1"/>
    </row>
    <row r="334" spans="2:2" x14ac:dyDescent="0.35">
      <c r="B334" s="1"/>
    </row>
    <row r="335" spans="2:2" x14ac:dyDescent="0.35">
      <c r="B335" s="1"/>
    </row>
    <row r="336" spans="2:2" x14ac:dyDescent="0.35">
      <c r="B336" s="1"/>
    </row>
    <row r="337" spans="2:2" x14ac:dyDescent="0.35">
      <c r="B337" s="1"/>
    </row>
    <row r="338" spans="2:2" x14ac:dyDescent="0.35">
      <c r="B338" s="1"/>
    </row>
    <row r="339" spans="2:2" x14ac:dyDescent="0.35">
      <c r="B339" s="1"/>
    </row>
    <row r="340" spans="2:2" x14ac:dyDescent="0.35">
      <c r="B340" s="1"/>
    </row>
    <row r="341" spans="2:2" x14ac:dyDescent="0.35">
      <c r="B341" s="1"/>
    </row>
    <row r="342" spans="2:2" x14ac:dyDescent="0.35">
      <c r="B342" s="1"/>
    </row>
    <row r="343" spans="2:2" x14ac:dyDescent="0.35">
      <c r="B343" s="1"/>
    </row>
    <row r="344" spans="2:2" x14ac:dyDescent="0.35">
      <c r="B344" s="1"/>
    </row>
    <row r="345" spans="2:2" x14ac:dyDescent="0.35">
      <c r="B345" s="1"/>
    </row>
    <row r="346" spans="2:2" x14ac:dyDescent="0.35">
      <c r="B346" s="1"/>
    </row>
    <row r="347" spans="2:2" x14ac:dyDescent="0.35">
      <c r="B347" s="1"/>
    </row>
    <row r="348" spans="2:2" x14ac:dyDescent="0.35">
      <c r="B348" s="1"/>
    </row>
    <row r="349" spans="2:2" x14ac:dyDescent="0.35">
      <c r="B349" s="1"/>
    </row>
    <row r="350" spans="2:2" x14ac:dyDescent="0.35">
      <c r="B350" s="1"/>
    </row>
    <row r="351" spans="2:2" x14ac:dyDescent="0.35">
      <c r="B351" s="1"/>
    </row>
    <row r="352" spans="2:2" x14ac:dyDescent="0.35">
      <c r="B352" s="1"/>
    </row>
    <row r="353" spans="2:2" x14ac:dyDescent="0.35">
      <c r="B353" s="1"/>
    </row>
    <row r="354" spans="2:2" x14ac:dyDescent="0.35">
      <c r="B354" s="1"/>
    </row>
    <row r="355" spans="2:2" x14ac:dyDescent="0.35">
      <c r="B355" s="1"/>
    </row>
    <row r="356" spans="2:2" x14ac:dyDescent="0.35">
      <c r="B356" s="1"/>
    </row>
    <row r="357" spans="2:2" x14ac:dyDescent="0.35">
      <c r="B357" s="1"/>
    </row>
    <row r="358" spans="2:2" x14ac:dyDescent="0.35">
      <c r="B358" s="1"/>
    </row>
    <row r="359" spans="2:2" x14ac:dyDescent="0.35">
      <c r="B359" s="1"/>
    </row>
    <row r="360" spans="2:2" x14ac:dyDescent="0.35">
      <c r="B360" s="1"/>
    </row>
    <row r="361" spans="2:2" x14ac:dyDescent="0.35">
      <c r="B361" s="1"/>
    </row>
    <row r="362" spans="2:2" x14ac:dyDescent="0.35">
      <c r="B362" s="1"/>
    </row>
    <row r="363" spans="2:2" x14ac:dyDescent="0.35">
      <c r="B363" s="1"/>
    </row>
    <row r="364" spans="2:2" x14ac:dyDescent="0.35">
      <c r="B364" s="1"/>
    </row>
    <row r="365" spans="2:2" x14ac:dyDescent="0.35">
      <c r="B365" s="1"/>
    </row>
    <row r="366" spans="2:2" x14ac:dyDescent="0.35">
      <c r="B366" s="1"/>
    </row>
    <row r="367" spans="2:2" x14ac:dyDescent="0.35">
      <c r="B367" s="1"/>
    </row>
    <row r="368" spans="2:2" x14ac:dyDescent="0.35">
      <c r="B368" s="1"/>
    </row>
    <row r="369" spans="2:2" x14ac:dyDescent="0.35">
      <c r="B369" s="1"/>
    </row>
    <row r="370" spans="2:2" x14ac:dyDescent="0.35">
      <c r="B370" s="1"/>
    </row>
    <row r="371" spans="2:2" x14ac:dyDescent="0.35">
      <c r="B371" s="1"/>
    </row>
    <row r="372" spans="2:2" x14ac:dyDescent="0.35">
      <c r="B372" s="1"/>
    </row>
    <row r="373" spans="2:2" x14ac:dyDescent="0.35">
      <c r="B373" s="1"/>
    </row>
    <row r="374" spans="2:2" x14ac:dyDescent="0.35">
      <c r="B374" s="1"/>
    </row>
    <row r="375" spans="2:2" x14ac:dyDescent="0.35">
      <c r="B375" s="1"/>
    </row>
    <row r="376" spans="2:2" x14ac:dyDescent="0.35">
      <c r="B376" s="1"/>
    </row>
    <row r="377" spans="2:2" x14ac:dyDescent="0.35">
      <c r="B377" s="1"/>
    </row>
    <row r="378" spans="2:2" x14ac:dyDescent="0.35">
      <c r="B378" s="1"/>
    </row>
    <row r="379" spans="2:2" x14ac:dyDescent="0.35">
      <c r="B379" s="1"/>
    </row>
    <row r="380" spans="2:2" x14ac:dyDescent="0.35">
      <c r="B380" s="1"/>
    </row>
    <row r="381" spans="2:2" x14ac:dyDescent="0.35">
      <c r="B381" s="1"/>
    </row>
    <row r="382" spans="2:2" x14ac:dyDescent="0.35">
      <c r="B382" s="1"/>
    </row>
    <row r="383" spans="2:2" x14ac:dyDescent="0.35">
      <c r="B383" s="1"/>
    </row>
    <row r="384" spans="2:2" x14ac:dyDescent="0.35">
      <c r="B384" s="1"/>
    </row>
    <row r="385" spans="2:2" x14ac:dyDescent="0.35">
      <c r="B385" s="1"/>
    </row>
    <row r="386" spans="2:2" x14ac:dyDescent="0.35">
      <c r="B386" s="1"/>
    </row>
    <row r="387" spans="2:2" x14ac:dyDescent="0.35">
      <c r="B387" s="1"/>
    </row>
    <row r="388" spans="2:2" x14ac:dyDescent="0.35">
      <c r="B388" s="1"/>
    </row>
    <row r="389" spans="2:2" x14ac:dyDescent="0.35">
      <c r="B389" s="1"/>
    </row>
    <row r="390" spans="2:2" x14ac:dyDescent="0.35">
      <c r="B390" s="1"/>
    </row>
    <row r="391" spans="2:2" x14ac:dyDescent="0.35">
      <c r="B391" s="1"/>
    </row>
    <row r="392" spans="2:2" x14ac:dyDescent="0.35">
      <c r="B392" s="1"/>
    </row>
    <row r="393" spans="2:2" x14ac:dyDescent="0.35">
      <c r="B393" s="1"/>
    </row>
    <row r="394" spans="2:2" x14ac:dyDescent="0.35">
      <c r="B394" s="1"/>
    </row>
    <row r="395" spans="2:2" x14ac:dyDescent="0.35">
      <c r="B395" s="1"/>
    </row>
    <row r="396" spans="2:2" x14ac:dyDescent="0.35">
      <c r="B396" s="1"/>
    </row>
    <row r="397" spans="2:2" x14ac:dyDescent="0.35">
      <c r="B397" s="1"/>
    </row>
    <row r="398" spans="2:2" x14ac:dyDescent="0.35">
      <c r="B398" s="1"/>
    </row>
    <row r="399" spans="2:2" x14ac:dyDescent="0.35">
      <c r="B399" s="1"/>
    </row>
    <row r="400" spans="2:2" x14ac:dyDescent="0.35">
      <c r="B400" s="1"/>
    </row>
    <row r="401" spans="2:2" x14ac:dyDescent="0.35">
      <c r="B401" s="1"/>
    </row>
    <row r="402" spans="2:2" x14ac:dyDescent="0.35">
      <c r="B402" s="1"/>
    </row>
    <row r="403" spans="2:2" x14ac:dyDescent="0.35">
      <c r="B403" s="1"/>
    </row>
    <row r="404" spans="2:2" x14ac:dyDescent="0.35">
      <c r="B404" s="1"/>
    </row>
    <row r="405" spans="2:2" x14ac:dyDescent="0.35">
      <c r="B405" s="1"/>
    </row>
    <row r="406" spans="2:2" x14ac:dyDescent="0.35">
      <c r="B406" s="1"/>
    </row>
    <row r="407" spans="2:2" x14ac:dyDescent="0.35">
      <c r="B407" s="1"/>
    </row>
    <row r="408" spans="2:2" x14ac:dyDescent="0.35">
      <c r="B408" s="1"/>
    </row>
    <row r="409" spans="2:2" x14ac:dyDescent="0.35">
      <c r="B409" s="1"/>
    </row>
    <row r="410" spans="2:2" x14ac:dyDescent="0.35">
      <c r="B410" s="1"/>
    </row>
    <row r="411" spans="2:2" x14ac:dyDescent="0.35">
      <c r="B411" s="1"/>
    </row>
    <row r="412" spans="2:2" x14ac:dyDescent="0.35">
      <c r="B412" s="1"/>
    </row>
    <row r="413" spans="2:2" x14ac:dyDescent="0.35">
      <c r="B413" s="1"/>
    </row>
    <row r="414" spans="2:2" x14ac:dyDescent="0.35">
      <c r="B414" s="1"/>
    </row>
    <row r="415" spans="2:2" x14ac:dyDescent="0.35">
      <c r="B415" s="1"/>
    </row>
    <row r="416" spans="2:2" x14ac:dyDescent="0.35">
      <c r="B416" s="1"/>
    </row>
    <row r="417" spans="2:2" x14ac:dyDescent="0.35">
      <c r="B417" s="1"/>
    </row>
    <row r="418" spans="2:2" x14ac:dyDescent="0.35">
      <c r="B418" s="1"/>
    </row>
    <row r="419" spans="2:2" x14ac:dyDescent="0.35">
      <c r="B419" s="1"/>
    </row>
    <row r="420" spans="2:2" x14ac:dyDescent="0.35">
      <c r="B420" s="1"/>
    </row>
    <row r="421" spans="2:2" x14ac:dyDescent="0.35">
      <c r="B421" s="1"/>
    </row>
    <row r="422" spans="2:2" x14ac:dyDescent="0.35">
      <c r="B422" s="1"/>
    </row>
    <row r="423" spans="2:2" x14ac:dyDescent="0.35">
      <c r="B423" s="1"/>
    </row>
    <row r="424" spans="2:2" x14ac:dyDescent="0.35">
      <c r="B424" s="1"/>
    </row>
    <row r="425" spans="2:2" x14ac:dyDescent="0.35">
      <c r="B425" s="1"/>
    </row>
    <row r="426" spans="2:2" x14ac:dyDescent="0.35">
      <c r="B426" s="1"/>
    </row>
    <row r="427" spans="2:2" x14ac:dyDescent="0.35">
      <c r="B427" s="1"/>
    </row>
    <row r="428" spans="2:2" x14ac:dyDescent="0.35">
      <c r="B428" s="1"/>
    </row>
    <row r="429" spans="2:2" x14ac:dyDescent="0.35">
      <c r="B429" s="1"/>
    </row>
    <row r="430" spans="2:2" x14ac:dyDescent="0.35">
      <c r="B430" s="1"/>
    </row>
    <row r="431" spans="2:2" x14ac:dyDescent="0.35">
      <c r="B431" s="1"/>
    </row>
    <row r="432" spans="2:2" x14ac:dyDescent="0.35">
      <c r="B432" s="1"/>
    </row>
    <row r="433" spans="2:2" x14ac:dyDescent="0.35">
      <c r="B433" s="1"/>
    </row>
    <row r="434" spans="2:2" x14ac:dyDescent="0.35">
      <c r="B434" s="1"/>
    </row>
    <row r="435" spans="2:2" x14ac:dyDescent="0.35">
      <c r="B435" s="1"/>
    </row>
    <row r="436" spans="2:2" x14ac:dyDescent="0.35">
      <c r="B436" s="1"/>
    </row>
    <row r="437" spans="2:2" x14ac:dyDescent="0.35">
      <c r="B437" s="1"/>
    </row>
    <row r="438" spans="2:2" x14ac:dyDescent="0.35">
      <c r="B438" s="1"/>
    </row>
    <row r="439" spans="2:2" x14ac:dyDescent="0.35">
      <c r="B439" s="1"/>
    </row>
    <row r="440" spans="2:2" x14ac:dyDescent="0.35">
      <c r="B440" s="1"/>
    </row>
    <row r="441" spans="2:2" x14ac:dyDescent="0.35">
      <c r="B441" s="1"/>
    </row>
    <row r="442" spans="2:2" x14ac:dyDescent="0.35">
      <c r="B442" s="1"/>
    </row>
    <row r="443" spans="2:2" x14ac:dyDescent="0.35">
      <c r="B443" s="1"/>
    </row>
    <row r="444" spans="2:2" x14ac:dyDescent="0.35">
      <c r="B444" s="1"/>
    </row>
    <row r="445" spans="2:2" x14ac:dyDescent="0.35">
      <c r="B445" s="1"/>
    </row>
    <row r="446" spans="2:2" x14ac:dyDescent="0.35">
      <c r="B446" s="1"/>
    </row>
    <row r="447" spans="2:2" x14ac:dyDescent="0.35">
      <c r="B447" s="1"/>
    </row>
    <row r="448" spans="2:2" x14ac:dyDescent="0.35">
      <c r="B448" s="1"/>
    </row>
    <row r="449" spans="2:2" x14ac:dyDescent="0.35">
      <c r="B449" s="1"/>
    </row>
    <row r="450" spans="2:2" x14ac:dyDescent="0.35">
      <c r="B450" s="1"/>
    </row>
    <row r="451" spans="2:2" x14ac:dyDescent="0.35">
      <c r="B451" s="1"/>
    </row>
    <row r="452" spans="2:2" x14ac:dyDescent="0.35">
      <c r="B452" s="1"/>
    </row>
    <row r="453" spans="2:2" x14ac:dyDescent="0.35">
      <c r="B453" s="1"/>
    </row>
    <row r="454" spans="2:2" x14ac:dyDescent="0.35">
      <c r="B454" s="1"/>
    </row>
    <row r="455" spans="2:2" x14ac:dyDescent="0.35">
      <c r="B455" s="1"/>
    </row>
    <row r="456" spans="2:2" x14ac:dyDescent="0.35">
      <c r="B456" s="1"/>
    </row>
    <row r="457" spans="2:2" x14ac:dyDescent="0.35">
      <c r="B457" s="1"/>
    </row>
    <row r="458" spans="2:2" x14ac:dyDescent="0.35">
      <c r="B458" s="1"/>
    </row>
    <row r="459" spans="2:2" x14ac:dyDescent="0.35">
      <c r="B459" s="1"/>
    </row>
    <row r="460" spans="2:2" x14ac:dyDescent="0.35">
      <c r="B460" s="1"/>
    </row>
    <row r="461" spans="2:2" x14ac:dyDescent="0.35">
      <c r="B461" s="1"/>
    </row>
    <row r="462" spans="2:2" x14ac:dyDescent="0.35">
      <c r="B462" s="1"/>
    </row>
    <row r="463" spans="2:2" x14ac:dyDescent="0.35">
      <c r="B463" s="1"/>
    </row>
    <row r="464" spans="2:2" x14ac:dyDescent="0.35">
      <c r="B464" s="1"/>
    </row>
    <row r="465" spans="2:2" x14ac:dyDescent="0.35">
      <c r="B465" s="1"/>
    </row>
    <row r="466" spans="2:2" x14ac:dyDescent="0.35">
      <c r="B466" s="1"/>
    </row>
    <row r="467" spans="2:2" x14ac:dyDescent="0.35">
      <c r="B467" s="1"/>
    </row>
    <row r="468" spans="2:2" x14ac:dyDescent="0.35">
      <c r="B468" s="1"/>
    </row>
    <row r="469" spans="2:2" x14ac:dyDescent="0.35">
      <c r="B469" s="1"/>
    </row>
    <row r="470" spans="2:2" x14ac:dyDescent="0.35">
      <c r="B470" s="1"/>
    </row>
    <row r="471" spans="2:2" x14ac:dyDescent="0.35">
      <c r="B471" s="1"/>
    </row>
    <row r="472" spans="2:2" x14ac:dyDescent="0.35">
      <c r="B472" s="1"/>
    </row>
    <row r="473" spans="2:2" x14ac:dyDescent="0.35">
      <c r="B473" s="1"/>
    </row>
    <row r="474" spans="2:2" x14ac:dyDescent="0.35">
      <c r="B474" s="1"/>
    </row>
    <row r="475" spans="2:2" x14ac:dyDescent="0.35">
      <c r="B475" s="1"/>
    </row>
    <row r="476" spans="2:2" x14ac:dyDescent="0.35">
      <c r="B476" s="1"/>
    </row>
    <row r="477" spans="2:2" x14ac:dyDescent="0.35">
      <c r="B477" s="1"/>
    </row>
    <row r="478" spans="2:2" x14ac:dyDescent="0.35">
      <c r="B478" s="1"/>
    </row>
    <row r="479" spans="2:2" x14ac:dyDescent="0.35">
      <c r="B479" s="1"/>
    </row>
    <row r="480" spans="2:2" x14ac:dyDescent="0.35">
      <c r="B480" s="1"/>
    </row>
    <row r="481" spans="2:2" x14ac:dyDescent="0.35">
      <c r="B481" s="1"/>
    </row>
    <row r="482" spans="2:2" x14ac:dyDescent="0.35">
      <c r="B482" s="1"/>
    </row>
    <row r="483" spans="2:2" x14ac:dyDescent="0.35">
      <c r="B483" s="1"/>
    </row>
    <row r="484" spans="2:2" x14ac:dyDescent="0.35">
      <c r="B484" s="1"/>
    </row>
    <row r="485" spans="2:2" x14ac:dyDescent="0.35">
      <c r="B485" s="1"/>
    </row>
    <row r="486" spans="2:2" x14ac:dyDescent="0.35">
      <c r="B486" s="1"/>
    </row>
    <row r="487" spans="2:2" x14ac:dyDescent="0.35">
      <c r="B487" s="1"/>
    </row>
    <row r="488" spans="2:2" x14ac:dyDescent="0.35">
      <c r="B488" s="1"/>
    </row>
    <row r="489" spans="2:2" x14ac:dyDescent="0.35">
      <c r="B489" s="1"/>
    </row>
    <row r="490" spans="2:2" x14ac:dyDescent="0.35">
      <c r="B490" s="1"/>
    </row>
    <row r="491" spans="2:2" x14ac:dyDescent="0.35">
      <c r="B491" s="1"/>
    </row>
    <row r="492" spans="2:2" x14ac:dyDescent="0.35">
      <c r="B492" s="1"/>
    </row>
    <row r="493" spans="2:2" x14ac:dyDescent="0.35">
      <c r="B493" s="1"/>
    </row>
    <row r="494" spans="2:2" x14ac:dyDescent="0.35">
      <c r="B494" s="1"/>
    </row>
    <row r="495" spans="2:2" x14ac:dyDescent="0.35">
      <c r="B495" s="1"/>
    </row>
    <row r="496" spans="2:2" x14ac:dyDescent="0.35">
      <c r="B496" s="1"/>
    </row>
    <row r="497" spans="2:2" x14ac:dyDescent="0.35">
      <c r="B497" s="1"/>
    </row>
    <row r="498" spans="2:2" x14ac:dyDescent="0.35">
      <c r="B498" s="1"/>
    </row>
    <row r="499" spans="2:2" x14ac:dyDescent="0.35">
      <c r="B499" s="1"/>
    </row>
    <row r="500" spans="2:2" x14ac:dyDescent="0.35">
      <c r="B500" s="1"/>
    </row>
    <row r="501" spans="2:2" x14ac:dyDescent="0.35">
      <c r="B501" s="1"/>
    </row>
    <row r="502" spans="2:2" x14ac:dyDescent="0.35">
      <c r="B502" s="1"/>
    </row>
    <row r="503" spans="2:2" x14ac:dyDescent="0.35">
      <c r="B503" s="1"/>
    </row>
    <row r="504" spans="2:2" x14ac:dyDescent="0.35">
      <c r="B504" s="1"/>
    </row>
    <row r="505" spans="2:2" x14ac:dyDescent="0.35">
      <c r="B505" s="1"/>
    </row>
    <row r="506" spans="2:2" x14ac:dyDescent="0.35">
      <c r="B506" s="1"/>
    </row>
    <row r="507" spans="2:2" x14ac:dyDescent="0.35">
      <c r="B507" s="1"/>
    </row>
    <row r="508" spans="2:2" x14ac:dyDescent="0.35">
      <c r="B508" s="1"/>
    </row>
    <row r="509" spans="2:2" x14ac:dyDescent="0.35">
      <c r="B509" s="1"/>
    </row>
    <row r="510" spans="2:2" x14ac:dyDescent="0.35">
      <c r="B510" s="1"/>
    </row>
    <row r="511" spans="2:2" x14ac:dyDescent="0.35">
      <c r="B511" s="1"/>
    </row>
    <row r="512" spans="2:2" x14ac:dyDescent="0.35">
      <c r="B512" s="1"/>
    </row>
    <row r="513" spans="2:2" x14ac:dyDescent="0.35">
      <c r="B513" s="1"/>
    </row>
    <row r="514" spans="2:2" x14ac:dyDescent="0.35">
      <c r="B514" s="1"/>
    </row>
    <row r="515" spans="2:2" x14ac:dyDescent="0.35">
      <c r="B515" s="1"/>
    </row>
    <row r="516" spans="2:2" x14ac:dyDescent="0.35">
      <c r="B516" s="1"/>
    </row>
    <row r="517" spans="2:2" x14ac:dyDescent="0.35">
      <c r="B517" s="1"/>
    </row>
    <row r="518" spans="2:2" x14ac:dyDescent="0.35">
      <c r="B518" s="1"/>
    </row>
    <row r="519" spans="2:2" x14ac:dyDescent="0.35">
      <c r="B519" s="1"/>
    </row>
    <row r="520" spans="2:2" x14ac:dyDescent="0.35">
      <c r="B520" s="1"/>
    </row>
    <row r="521" spans="2:2" x14ac:dyDescent="0.35">
      <c r="B521" s="1"/>
    </row>
    <row r="522" spans="2:2" x14ac:dyDescent="0.35">
      <c r="B522" s="1"/>
    </row>
    <row r="523" spans="2:2" x14ac:dyDescent="0.35">
      <c r="B523" s="1"/>
    </row>
    <row r="524" spans="2:2" x14ac:dyDescent="0.35">
      <c r="B524" s="1"/>
    </row>
    <row r="525" spans="2:2" x14ac:dyDescent="0.35">
      <c r="B525" s="1"/>
    </row>
    <row r="526" spans="2:2" x14ac:dyDescent="0.35">
      <c r="B526" s="1"/>
    </row>
    <row r="527" spans="2:2" x14ac:dyDescent="0.35">
      <c r="B527" s="1"/>
    </row>
    <row r="528" spans="2:2" x14ac:dyDescent="0.35">
      <c r="B528" s="1"/>
    </row>
    <row r="529" spans="2:2" x14ac:dyDescent="0.35">
      <c r="B529" s="1"/>
    </row>
    <row r="530" spans="2:2" x14ac:dyDescent="0.35">
      <c r="B530" s="1"/>
    </row>
    <row r="531" spans="2:2" x14ac:dyDescent="0.35">
      <c r="B531" s="1"/>
    </row>
    <row r="532" spans="2:2" x14ac:dyDescent="0.35">
      <c r="B532" s="1"/>
    </row>
    <row r="533" spans="2:2" x14ac:dyDescent="0.35">
      <c r="B533" s="1"/>
    </row>
    <row r="534" spans="2:2" x14ac:dyDescent="0.35">
      <c r="B534" s="1"/>
    </row>
    <row r="535" spans="2:2" x14ac:dyDescent="0.35">
      <c r="B535" s="1"/>
    </row>
    <row r="536" spans="2:2" x14ac:dyDescent="0.35">
      <c r="B536" s="1"/>
    </row>
    <row r="537" spans="2:2" x14ac:dyDescent="0.35">
      <c r="B537" s="1"/>
    </row>
    <row r="538" spans="2:2" x14ac:dyDescent="0.35">
      <c r="B538" s="1"/>
    </row>
    <row r="539" spans="2:2" x14ac:dyDescent="0.35">
      <c r="B539" s="1"/>
    </row>
    <row r="540" spans="2:2" x14ac:dyDescent="0.35">
      <c r="B540" s="1"/>
    </row>
    <row r="541" spans="2:2" x14ac:dyDescent="0.35">
      <c r="B541" s="1"/>
    </row>
    <row r="542" spans="2:2" x14ac:dyDescent="0.35">
      <c r="B542" s="1"/>
    </row>
    <row r="543" spans="2:2" x14ac:dyDescent="0.35">
      <c r="B543" s="1"/>
    </row>
    <row r="544" spans="2:2" x14ac:dyDescent="0.35">
      <c r="B544" s="1"/>
    </row>
    <row r="545" spans="2:2" x14ac:dyDescent="0.35">
      <c r="B545" s="1"/>
    </row>
    <row r="546" spans="2:2" x14ac:dyDescent="0.35">
      <c r="B546" s="1"/>
    </row>
    <row r="547" spans="2:2" x14ac:dyDescent="0.35">
      <c r="B547" s="1"/>
    </row>
    <row r="548" spans="2:2" x14ac:dyDescent="0.35">
      <c r="B548" s="1"/>
    </row>
    <row r="549" spans="2:2" x14ac:dyDescent="0.35">
      <c r="B549" s="1"/>
    </row>
    <row r="550" spans="2:2" x14ac:dyDescent="0.35">
      <c r="B550" s="1"/>
    </row>
    <row r="551" spans="2:2" x14ac:dyDescent="0.35">
      <c r="B551" s="1"/>
    </row>
    <row r="552" spans="2:2" x14ac:dyDescent="0.35">
      <c r="B552" s="1"/>
    </row>
    <row r="553" spans="2:2" x14ac:dyDescent="0.35">
      <c r="B553" s="1"/>
    </row>
    <row r="554" spans="2:2" x14ac:dyDescent="0.35">
      <c r="B554" s="1"/>
    </row>
    <row r="555" spans="2:2" x14ac:dyDescent="0.35">
      <c r="B555" s="1"/>
    </row>
    <row r="556" spans="2:2" x14ac:dyDescent="0.35">
      <c r="B556" s="1"/>
    </row>
    <row r="557" spans="2:2" x14ac:dyDescent="0.35">
      <c r="B557" s="1"/>
    </row>
    <row r="558" spans="2:2" x14ac:dyDescent="0.35">
      <c r="B558" s="1"/>
    </row>
    <row r="559" spans="2:2" x14ac:dyDescent="0.35">
      <c r="B559" s="1"/>
    </row>
    <row r="560" spans="2:2" x14ac:dyDescent="0.35">
      <c r="B560" s="1"/>
    </row>
    <row r="561" spans="2:2" x14ac:dyDescent="0.35">
      <c r="B561" s="1"/>
    </row>
    <row r="562" spans="2:2" x14ac:dyDescent="0.35">
      <c r="B562" s="1"/>
    </row>
    <row r="563" spans="2:2" x14ac:dyDescent="0.35">
      <c r="B563" s="1"/>
    </row>
    <row r="564" spans="2:2" x14ac:dyDescent="0.35">
      <c r="B564" s="1"/>
    </row>
    <row r="565" spans="2:2" x14ac:dyDescent="0.35">
      <c r="B565" s="1"/>
    </row>
    <row r="566" spans="2:2" x14ac:dyDescent="0.35">
      <c r="B566" s="1"/>
    </row>
    <row r="567" spans="2:2" x14ac:dyDescent="0.35">
      <c r="B567" s="1"/>
    </row>
    <row r="568" spans="2:2" x14ac:dyDescent="0.35">
      <c r="B568" s="1"/>
    </row>
    <row r="569" spans="2:2" x14ac:dyDescent="0.35">
      <c r="B569" s="1"/>
    </row>
    <row r="570" spans="2:2" x14ac:dyDescent="0.35">
      <c r="B570" s="1"/>
    </row>
    <row r="571" spans="2:2" x14ac:dyDescent="0.35">
      <c r="B571" s="1"/>
    </row>
    <row r="572" spans="2:2" x14ac:dyDescent="0.35">
      <c r="B572" s="1"/>
    </row>
    <row r="573" spans="2:2" x14ac:dyDescent="0.35">
      <c r="B573" s="1"/>
    </row>
    <row r="574" spans="2:2" x14ac:dyDescent="0.35">
      <c r="B574" s="1"/>
    </row>
    <row r="575" spans="2:2" x14ac:dyDescent="0.35">
      <c r="B575" s="1"/>
    </row>
    <row r="576" spans="2:2" x14ac:dyDescent="0.35">
      <c r="B576" s="1"/>
    </row>
    <row r="577" spans="2:2" x14ac:dyDescent="0.35">
      <c r="B577" s="1"/>
    </row>
    <row r="578" spans="2:2" x14ac:dyDescent="0.35">
      <c r="B578" s="1"/>
    </row>
    <row r="579" spans="2:2" x14ac:dyDescent="0.35">
      <c r="B579" s="1"/>
    </row>
    <row r="580" spans="2:2" x14ac:dyDescent="0.35">
      <c r="B580" s="1"/>
    </row>
    <row r="581" spans="2:2" x14ac:dyDescent="0.35">
      <c r="B581" s="1"/>
    </row>
    <row r="582" spans="2:2" x14ac:dyDescent="0.35">
      <c r="B582" s="1"/>
    </row>
    <row r="583" spans="2:2" x14ac:dyDescent="0.35">
      <c r="B583" s="1"/>
    </row>
    <row r="584" spans="2:2" x14ac:dyDescent="0.35">
      <c r="B584" s="1"/>
    </row>
    <row r="585" spans="2:2" x14ac:dyDescent="0.35">
      <c r="B585" s="1"/>
    </row>
    <row r="586" spans="2:2" x14ac:dyDescent="0.35">
      <c r="B586" s="1"/>
    </row>
    <row r="587" spans="2:2" x14ac:dyDescent="0.35">
      <c r="B587" s="1"/>
    </row>
    <row r="588" spans="2:2" x14ac:dyDescent="0.35">
      <c r="B588" s="1"/>
    </row>
    <row r="589" spans="2:2" x14ac:dyDescent="0.35">
      <c r="B589" s="1"/>
    </row>
    <row r="590" spans="2:2" x14ac:dyDescent="0.35">
      <c r="B590" s="1"/>
    </row>
    <row r="591" spans="2:2" x14ac:dyDescent="0.35">
      <c r="B591" s="1"/>
    </row>
    <row r="592" spans="2:2" x14ac:dyDescent="0.35">
      <c r="B592" s="1"/>
    </row>
    <row r="593" spans="2:2" x14ac:dyDescent="0.35">
      <c r="B593" s="1"/>
    </row>
    <row r="594" spans="2:2" x14ac:dyDescent="0.35">
      <c r="B594" s="1"/>
    </row>
    <row r="595" spans="2:2" x14ac:dyDescent="0.35">
      <c r="B595" s="1"/>
    </row>
    <row r="596" spans="2:2" x14ac:dyDescent="0.35">
      <c r="B596" s="1"/>
    </row>
    <row r="597" spans="2:2" x14ac:dyDescent="0.35">
      <c r="B597" s="1"/>
    </row>
    <row r="598" spans="2:2" x14ac:dyDescent="0.35">
      <c r="B598" s="1"/>
    </row>
    <row r="599" spans="2:2" x14ac:dyDescent="0.35">
      <c r="B599" s="1"/>
    </row>
    <row r="600" spans="2:2" x14ac:dyDescent="0.35">
      <c r="B600" s="1"/>
    </row>
    <row r="601" spans="2:2" x14ac:dyDescent="0.35">
      <c r="B601" s="1"/>
    </row>
    <row r="602" spans="2:2" x14ac:dyDescent="0.35">
      <c r="B602" s="1"/>
    </row>
    <row r="603" spans="2:2" x14ac:dyDescent="0.35">
      <c r="B603" s="1"/>
    </row>
    <row r="604" spans="2:2" x14ac:dyDescent="0.35">
      <c r="B604" s="1"/>
    </row>
    <row r="605" spans="2:2" x14ac:dyDescent="0.35">
      <c r="B605" s="1"/>
    </row>
    <row r="606" spans="2:2" x14ac:dyDescent="0.35">
      <c r="B606" s="1"/>
    </row>
    <row r="607" spans="2:2" x14ac:dyDescent="0.35">
      <c r="B607" s="1"/>
    </row>
    <row r="608" spans="2:2" x14ac:dyDescent="0.35">
      <c r="B608" s="1"/>
    </row>
    <row r="609" spans="2:2" x14ac:dyDescent="0.35">
      <c r="B609" s="1"/>
    </row>
    <row r="610" spans="2:2" x14ac:dyDescent="0.35">
      <c r="B610" s="1"/>
    </row>
    <row r="611" spans="2:2" x14ac:dyDescent="0.35">
      <c r="B611" s="1"/>
    </row>
    <row r="612" spans="2:2" x14ac:dyDescent="0.35">
      <c r="B612" s="1"/>
    </row>
    <row r="613" spans="2:2" x14ac:dyDescent="0.35">
      <c r="B613" s="1"/>
    </row>
    <row r="614" spans="2:2" x14ac:dyDescent="0.35">
      <c r="B614" s="1"/>
    </row>
    <row r="615" spans="2:2" x14ac:dyDescent="0.35">
      <c r="B615" s="1"/>
    </row>
    <row r="616" spans="2:2" x14ac:dyDescent="0.35">
      <c r="B616" s="1"/>
    </row>
    <row r="617" spans="2:2" x14ac:dyDescent="0.35">
      <c r="B617" s="1"/>
    </row>
    <row r="618" spans="2:2" x14ac:dyDescent="0.35">
      <c r="B618" s="1"/>
    </row>
    <row r="619" spans="2:2" x14ac:dyDescent="0.35">
      <c r="B619" s="1"/>
    </row>
    <row r="620" spans="2:2" x14ac:dyDescent="0.35">
      <c r="B620" s="1"/>
    </row>
    <row r="621" spans="2:2" x14ac:dyDescent="0.35">
      <c r="B621" s="1"/>
    </row>
    <row r="622" spans="2:2" x14ac:dyDescent="0.35">
      <c r="B622" s="1"/>
    </row>
    <row r="623" spans="2:2" x14ac:dyDescent="0.35">
      <c r="B623" s="1"/>
    </row>
    <row r="624" spans="2:2" x14ac:dyDescent="0.35">
      <c r="B624" s="1"/>
    </row>
    <row r="625" spans="2:2" x14ac:dyDescent="0.35">
      <c r="B625" s="1"/>
    </row>
    <row r="626" spans="2:2" x14ac:dyDescent="0.35">
      <c r="B626" s="1"/>
    </row>
    <row r="627" spans="2:2" x14ac:dyDescent="0.35">
      <c r="B627" s="1"/>
    </row>
    <row r="628" spans="2:2" x14ac:dyDescent="0.35">
      <c r="B628" s="1"/>
    </row>
    <row r="629" spans="2:2" x14ac:dyDescent="0.35">
      <c r="B629" s="1"/>
    </row>
    <row r="630" spans="2:2" x14ac:dyDescent="0.35">
      <c r="B630" s="1"/>
    </row>
    <row r="631" spans="2:2" x14ac:dyDescent="0.35">
      <c r="B631" s="1"/>
    </row>
    <row r="632" spans="2:2" x14ac:dyDescent="0.35">
      <c r="B632" s="1"/>
    </row>
    <row r="633" spans="2:2" x14ac:dyDescent="0.35">
      <c r="B633" s="1"/>
    </row>
    <row r="634" spans="2:2" x14ac:dyDescent="0.35">
      <c r="B634" s="1"/>
    </row>
    <row r="635" spans="2:2" x14ac:dyDescent="0.35">
      <c r="B635" s="1"/>
    </row>
    <row r="636" spans="2:2" x14ac:dyDescent="0.35">
      <c r="B636" s="1"/>
    </row>
    <row r="637" spans="2:2" x14ac:dyDescent="0.35">
      <c r="B637" s="1"/>
    </row>
    <row r="638" spans="2:2" x14ac:dyDescent="0.35">
      <c r="B638" s="1"/>
    </row>
    <row r="639" spans="2:2" x14ac:dyDescent="0.35">
      <c r="B639" s="1"/>
    </row>
    <row r="640" spans="2:2" x14ac:dyDescent="0.35">
      <c r="B640" s="1"/>
    </row>
    <row r="641" spans="2:2" x14ac:dyDescent="0.35">
      <c r="B641" s="1"/>
    </row>
    <row r="642" spans="2:2" x14ac:dyDescent="0.35">
      <c r="B642" s="1"/>
    </row>
    <row r="643" spans="2:2" x14ac:dyDescent="0.35">
      <c r="B643" s="1"/>
    </row>
    <row r="644" spans="2:2" x14ac:dyDescent="0.35">
      <c r="B644" s="1"/>
    </row>
    <row r="645" spans="2:2" x14ac:dyDescent="0.35">
      <c r="B645" s="1"/>
    </row>
    <row r="646" spans="2:2" x14ac:dyDescent="0.35">
      <c r="B646" s="1"/>
    </row>
    <row r="647" spans="2:2" x14ac:dyDescent="0.35">
      <c r="B647" s="1"/>
    </row>
    <row r="648" spans="2:2" x14ac:dyDescent="0.35">
      <c r="B648" s="1"/>
    </row>
    <row r="649" spans="2:2" x14ac:dyDescent="0.35">
      <c r="B649" s="1"/>
    </row>
    <row r="650" spans="2:2" x14ac:dyDescent="0.35">
      <c r="B650" s="1"/>
    </row>
    <row r="651" spans="2:2" x14ac:dyDescent="0.35">
      <c r="B651" s="1"/>
    </row>
    <row r="652" spans="2:2" x14ac:dyDescent="0.35">
      <c r="B652" s="1"/>
    </row>
    <row r="653" spans="2:2" x14ac:dyDescent="0.35">
      <c r="B653" s="1"/>
    </row>
    <row r="654" spans="2:2" x14ac:dyDescent="0.35">
      <c r="B654" s="1"/>
    </row>
    <row r="655" spans="2:2" x14ac:dyDescent="0.35">
      <c r="B655" s="1"/>
    </row>
    <row r="656" spans="2:2" x14ac:dyDescent="0.35">
      <c r="B656" s="1"/>
    </row>
    <row r="657" spans="2:2" x14ac:dyDescent="0.35">
      <c r="B657" s="1"/>
    </row>
    <row r="658" spans="2:2" x14ac:dyDescent="0.35">
      <c r="B658" s="1"/>
    </row>
    <row r="659" spans="2:2" x14ac:dyDescent="0.35">
      <c r="B659" s="1"/>
    </row>
    <row r="660" spans="2:2" x14ac:dyDescent="0.35">
      <c r="B660" s="1"/>
    </row>
    <row r="661" spans="2:2" x14ac:dyDescent="0.35">
      <c r="B661" s="1"/>
    </row>
    <row r="662" spans="2:2" x14ac:dyDescent="0.35">
      <c r="B662" s="1"/>
    </row>
    <row r="663" spans="2:2" x14ac:dyDescent="0.35">
      <c r="B663" s="1"/>
    </row>
    <row r="664" spans="2:2" x14ac:dyDescent="0.35">
      <c r="B664" s="1"/>
    </row>
    <row r="665" spans="2:2" x14ac:dyDescent="0.35">
      <c r="B665" s="1"/>
    </row>
    <row r="666" spans="2:2" x14ac:dyDescent="0.35">
      <c r="B666" s="1"/>
    </row>
    <row r="667" spans="2:2" x14ac:dyDescent="0.35">
      <c r="B667" s="1"/>
    </row>
    <row r="668" spans="2:2" x14ac:dyDescent="0.35">
      <c r="B668" s="1"/>
    </row>
    <row r="669" spans="2:2" x14ac:dyDescent="0.35">
      <c r="B669" s="1"/>
    </row>
    <row r="670" spans="2:2" x14ac:dyDescent="0.35">
      <c r="B670" s="1"/>
    </row>
    <row r="671" spans="2:2" x14ac:dyDescent="0.35">
      <c r="B671" s="1"/>
    </row>
    <row r="672" spans="2:2" x14ac:dyDescent="0.35">
      <c r="B672" s="1"/>
    </row>
    <row r="673" spans="2:2" x14ac:dyDescent="0.35">
      <c r="B673" s="1"/>
    </row>
    <row r="674" spans="2:2" x14ac:dyDescent="0.35">
      <c r="B674" s="1"/>
    </row>
    <row r="675" spans="2:2" x14ac:dyDescent="0.35">
      <c r="B675" s="1"/>
    </row>
    <row r="676" spans="2:2" x14ac:dyDescent="0.35">
      <c r="B676" s="1"/>
    </row>
    <row r="677" spans="2:2" x14ac:dyDescent="0.35">
      <c r="B677" s="1"/>
    </row>
    <row r="678" spans="2:2" x14ac:dyDescent="0.35">
      <c r="B678" s="1"/>
    </row>
    <row r="679" spans="2:2" x14ac:dyDescent="0.35">
      <c r="B679" s="1"/>
    </row>
    <row r="680" spans="2:2" x14ac:dyDescent="0.35">
      <c r="B680" s="1"/>
    </row>
    <row r="681" spans="2:2" x14ac:dyDescent="0.35">
      <c r="B681" s="1"/>
    </row>
    <row r="682" spans="2:2" x14ac:dyDescent="0.35">
      <c r="B682" s="1"/>
    </row>
    <row r="683" spans="2:2" x14ac:dyDescent="0.35">
      <c r="B683" s="1"/>
    </row>
    <row r="684" spans="2:2" x14ac:dyDescent="0.35">
      <c r="B684" s="1"/>
    </row>
    <row r="685" spans="2:2" x14ac:dyDescent="0.35">
      <c r="B685" s="1"/>
    </row>
    <row r="686" spans="2:2" x14ac:dyDescent="0.35">
      <c r="B686" s="1"/>
    </row>
    <row r="687" spans="2:2" x14ac:dyDescent="0.35">
      <c r="B687" s="1"/>
    </row>
    <row r="688" spans="2:2" x14ac:dyDescent="0.35">
      <c r="B688" s="1"/>
    </row>
    <row r="689" spans="2:2" x14ac:dyDescent="0.35">
      <c r="B689" s="1"/>
    </row>
    <row r="690" spans="2:2" x14ac:dyDescent="0.35">
      <c r="B690" s="1"/>
    </row>
    <row r="691" spans="2:2" x14ac:dyDescent="0.35">
      <c r="B691" s="1"/>
    </row>
    <row r="692" spans="2:2" x14ac:dyDescent="0.35">
      <c r="B692" s="1"/>
    </row>
    <row r="693" spans="2:2" x14ac:dyDescent="0.35">
      <c r="B693" s="1"/>
    </row>
    <row r="694" spans="2:2" x14ac:dyDescent="0.35">
      <c r="B694" s="1"/>
    </row>
    <row r="695" spans="2:2" x14ac:dyDescent="0.35">
      <c r="B695" s="1"/>
    </row>
    <row r="696" spans="2:2" x14ac:dyDescent="0.35">
      <c r="B696" s="1"/>
    </row>
    <row r="697" spans="2:2" x14ac:dyDescent="0.35">
      <c r="B697" s="1"/>
    </row>
    <row r="698" spans="2:2" x14ac:dyDescent="0.35">
      <c r="B698" s="1"/>
    </row>
    <row r="699" spans="2:2" x14ac:dyDescent="0.35">
      <c r="B699" s="1"/>
    </row>
    <row r="700" spans="2:2" x14ac:dyDescent="0.35">
      <c r="B700" s="1"/>
    </row>
    <row r="701" spans="2:2" x14ac:dyDescent="0.35">
      <c r="B701" s="1"/>
    </row>
    <row r="702" spans="2:2" x14ac:dyDescent="0.35">
      <c r="B702" s="1"/>
    </row>
    <row r="703" spans="2:2" x14ac:dyDescent="0.35">
      <c r="B703" s="1"/>
    </row>
    <row r="704" spans="2:2" x14ac:dyDescent="0.35">
      <c r="B704" s="1"/>
    </row>
    <row r="705" spans="2:2" x14ac:dyDescent="0.35">
      <c r="B705" s="1"/>
    </row>
    <row r="706" spans="2:2" x14ac:dyDescent="0.35">
      <c r="B706" s="1"/>
    </row>
    <row r="707" spans="2:2" x14ac:dyDescent="0.35">
      <c r="B707" s="1"/>
    </row>
    <row r="708" spans="2:2" x14ac:dyDescent="0.35">
      <c r="B708" s="1"/>
    </row>
    <row r="709" spans="2:2" x14ac:dyDescent="0.35">
      <c r="B709" s="1"/>
    </row>
    <row r="710" spans="2:2" x14ac:dyDescent="0.35">
      <c r="B710" s="1"/>
    </row>
    <row r="711" spans="2:2" x14ac:dyDescent="0.35">
      <c r="B711" s="1"/>
    </row>
    <row r="712" spans="2:2" x14ac:dyDescent="0.35">
      <c r="B712" s="1"/>
    </row>
    <row r="713" spans="2:2" x14ac:dyDescent="0.35">
      <c r="B713" s="1"/>
    </row>
    <row r="714" spans="2:2" x14ac:dyDescent="0.35">
      <c r="B714" s="1"/>
    </row>
    <row r="715" spans="2:2" x14ac:dyDescent="0.35">
      <c r="B715" s="1"/>
    </row>
    <row r="716" spans="2:2" x14ac:dyDescent="0.35">
      <c r="B716" s="1"/>
    </row>
    <row r="717" spans="2:2" x14ac:dyDescent="0.35">
      <c r="B717" s="1"/>
    </row>
    <row r="718" spans="2:2" x14ac:dyDescent="0.35">
      <c r="B718" s="1"/>
    </row>
    <row r="719" spans="2:2" x14ac:dyDescent="0.35">
      <c r="B719" s="1"/>
    </row>
    <row r="720" spans="2:2" x14ac:dyDescent="0.35">
      <c r="B720" s="1"/>
    </row>
    <row r="721" spans="2:2" x14ac:dyDescent="0.35">
      <c r="B721" s="1"/>
    </row>
    <row r="722" spans="2:2" x14ac:dyDescent="0.35">
      <c r="B722" s="1"/>
    </row>
    <row r="723" spans="2:2" x14ac:dyDescent="0.35">
      <c r="B723" s="1"/>
    </row>
    <row r="724" spans="2:2" x14ac:dyDescent="0.35">
      <c r="B724" s="1"/>
    </row>
    <row r="725" spans="2:2" x14ac:dyDescent="0.35">
      <c r="B725" s="1"/>
    </row>
    <row r="726" spans="2:2" x14ac:dyDescent="0.35">
      <c r="B726" s="1"/>
    </row>
    <row r="727" spans="2:2" x14ac:dyDescent="0.35">
      <c r="B727" s="1"/>
    </row>
    <row r="728" spans="2:2" x14ac:dyDescent="0.35">
      <c r="B728" s="1"/>
    </row>
    <row r="729" spans="2:2" x14ac:dyDescent="0.35">
      <c r="B729" s="1"/>
    </row>
    <row r="730" spans="2:2" x14ac:dyDescent="0.35">
      <c r="B730" s="1"/>
    </row>
    <row r="731" spans="2:2" x14ac:dyDescent="0.35">
      <c r="B731" s="1"/>
    </row>
    <row r="732" spans="2:2" x14ac:dyDescent="0.35">
      <c r="B732" s="1"/>
    </row>
    <row r="733" spans="2:2" x14ac:dyDescent="0.35">
      <c r="B733" s="1"/>
    </row>
    <row r="734" spans="2:2" x14ac:dyDescent="0.35">
      <c r="B734" s="1"/>
    </row>
    <row r="735" spans="2:2" x14ac:dyDescent="0.35">
      <c r="B735" s="1"/>
    </row>
    <row r="736" spans="2:2" x14ac:dyDescent="0.35">
      <c r="B736" s="1"/>
    </row>
    <row r="737" spans="2:2" x14ac:dyDescent="0.35">
      <c r="B737" s="1"/>
    </row>
    <row r="738" spans="2:2" x14ac:dyDescent="0.35">
      <c r="B738" s="1"/>
    </row>
    <row r="739" spans="2:2" x14ac:dyDescent="0.35">
      <c r="B739" s="1"/>
    </row>
    <row r="740" spans="2:2" x14ac:dyDescent="0.35">
      <c r="B740" s="1"/>
    </row>
    <row r="741" spans="2:2" x14ac:dyDescent="0.35">
      <c r="B741" s="1"/>
    </row>
    <row r="742" spans="2:2" x14ac:dyDescent="0.35">
      <c r="B742" s="1"/>
    </row>
    <row r="743" spans="2:2" x14ac:dyDescent="0.35">
      <c r="B743" s="1"/>
    </row>
    <row r="744" spans="2:2" x14ac:dyDescent="0.35">
      <c r="B744" s="1"/>
    </row>
    <row r="745" spans="2:2" x14ac:dyDescent="0.35">
      <c r="B745" s="1"/>
    </row>
    <row r="746" spans="2:2" x14ac:dyDescent="0.35">
      <c r="B746" s="1"/>
    </row>
    <row r="747" spans="2:2" x14ac:dyDescent="0.35">
      <c r="B747" s="1"/>
    </row>
    <row r="748" spans="2:2" x14ac:dyDescent="0.35">
      <c r="B748" s="1"/>
    </row>
    <row r="749" spans="2:2" x14ac:dyDescent="0.35">
      <c r="B749" s="1"/>
    </row>
    <row r="750" spans="2:2" x14ac:dyDescent="0.35">
      <c r="B750" s="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B86"/>
  <sheetViews>
    <sheetView workbookViewId="0">
      <selection activeCell="G11" sqref="G11"/>
    </sheetView>
  </sheetViews>
  <sheetFormatPr defaultRowHeight="14.5" x14ac:dyDescent="0.35"/>
  <cols>
    <col min="1" max="1" width="9.1796875" customWidth="1"/>
  </cols>
  <sheetData>
    <row r="1" spans="1:2" x14ac:dyDescent="0.35">
      <c r="A1" s="5" t="s">
        <v>129</v>
      </c>
      <c r="B1" t="s">
        <v>130</v>
      </c>
    </row>
    <row r="2" spans="1:2" x14ac:dyDescent="0.35">
      <c r="A2" t="s">
        <v>131</v>
      </c>
      <c r="B2">
        <v>-86.813186645507813</v>
      </c>
    </row>
    <row r="3" spans="1:2" x14ac:dyDescent="0.35">
      <c r="A3" t="s">
        <v>132</v>
      </c>
      <c r="B3">
        <v>-80.952377319335938</v>
      </c>
    </row>
    <row r="4" spans="1:2" x14ac:dyDescent="0.35">
      <c r="A4" t="s">
        <v>133</v>
      </c>
      <c r="B4">
        <v>-77.142860412597656</v>
      </c>
    </row>
    <row r="5" spans="1:2" x14ac:dyDescent="0.35">
      <c r="A5" t="s">
        <v>134</v>
      </c>
      <c r="B5">
        <v>-71.961807250976563</v>
      </c>
    </row>
    <row r="6" spans="1:2" x14ac:dyDescent="0.35">
      <c r="A6" t="s">
        <v>135</v>
      </c>
      <c r="B6">
        <v>-71.887550354003906</v>
      </c>
    </row>
    <row r="7" spans="1:2" x14ac:dyDescent="0.35">
      <c r="A7" t="s">
        <v>136</v>
      </c>
      <c r="B7">
        <v>-68.372093200683594</v>
      </c>
    </row>
    <row r="8" spans="1:2" x14ac:dyDescent="0.35">
      <c r="A8" t="s">
        <v>137</v>
      </c>
      <c r="B8">
        <v>-68.259109497070313</v>
      </c>
    </row>
    <row r="9" spans="1:2" x14ac:dyDescent="0.35">
      <c r="A9" t="s">
        <v>138</v>
      </c>
      <c r="B9">
        <v>-64.387100219726563</v>
      </c>
    </row>
    <row r="10" spans="1:2" x14ac:dyDescent="0.35">
      <c r="A10" t="s">
        <v>139</v>
      </c>
      <c r="B10">
        <v>-64.102561950683594</v>
      </c>
    </row>
    <row r="11" spans="1:2" x14ac:dyDescent="0.35">
      <c r="A11" t="s">
        <v>140</v>
      </c>
      <c r="B11">
        <v>-61.904762268066406</v>
      </c>
    </row>
    <row r="12" spans="1:2" x14ac:dyDescent="0.35">
      <c r="A12" t="s">
        <v>141</v>
      </c>
      <c r="B12">
        <v>-61.567165374755859</v>
      </c>
    </row>
    <row r="13" spans="1:2" x14ac:dyDescent="0.35">
      <c r="A13" t="s">
        <v>142</v>
      </c>
      <c r="B13">
        <v>-57.894737243652344</v>
      </c>
    </row>
    <row r="14" spans="1:2" x14ac:dyDescent="0.35">
      <c r="A14" t="s">
        <v>143</v>
      </c>
      <c r="B14">
        <v>-57.65625</v>
      </c>
    </row>
    <row r="15" spans="1:2" x14ac:dyDescent="0.35">
      <c r="A15" t="s">
        <v>144</v>
      </c>
      <c r="B15">
        <v>-56.959064483642578</v>
      </c>
    </row>
    <row r="16" spans="1:2" x14ac:dyDescent="0.35">
      <c r="A16" t="s">
        <v>145</v>
      </c>
      <c r="B16">
        <v>-56.398963928222656</v>
      </c>
    </row>
    <row r="17" spans="1:2" x14ac:dyDescent="0.35">
      <c r="A17" t="s">
        <v>146</v>
      </c>
      <c r="B17">
        <v>-55.969467163085938</v>
      </c>
    </row>
    <row r="18" spans="1:2" x14ac:dyDescent="0.35">
      <c r="A18" t="s">
        <v>147</v>
      </c>
      <c r="B18">
        <v>-54.421768188476563</v>
      </c>
    </row>
    <row r="19" spans="1:2" x14ac:dyDescent="0.35">
      <c r="A19" t="s">
        <v>148</v>
      </c>
      <c r="B19">
        <v>-52.830188751220703</v>
      </c>
    </row>
    <row r="20" spans="1:2" x14ac:dyDescent="0.35">
      <c r="A20" t="s">
        <v>149</v>
      </c>
      <c r="B20">
        <v>-52.307693481445313</v>
      </c>
    </row>
    <row r="21" spans="1:2" x14ac:dyDescent="0.35">
      <c r="A21" t="s">
        <v>150</v>
      </c>
      <c r="B21">
        <v>-52.173912048339844</v>
      </c>
    </row>
    <row r="22" spans="1:2" x14ac:dyDescent="0.35">
      <c r="A22" t="s">
        <v>151</v>
      </c>
      <c r="B22">
        <v>-51.431491851806641</v>
      </c>
    </row>
    <row r="23" spans="1:2" x14ac:dyDescent="0.35">
      <c r="A23" t="s">
        <v>152</v>
      </c>
      <c r="B23">
        <v>-50.970733642578125</v>
      </c>
    </row>
    <row r="24" spans="1:2" x14ac:dyDescent="0.35">
      <c r="A24" t="s">
        <v>153</v>
      </c>
      <c r="B24">
        <v>-50.609756469726563</v>
      </c>
    </row>
    <row r="25" spans="1:2" x14ac:dyDescent="0.35">
      <c r="A25" t="s">
        <v>154</v>
      </c>
      <c r="B25">
        <v>-50.387596130371094</v>
      </c>
    </row>
    <row r="26" spans="1:2" x14ac:dyDescent="0.35">
      <c r="A26" t="s">
        <v>155</v>
      </c>
      <c r="B26">
        <v>-50.26177978515625</v>
      </c>
    </row>
    <row r="27" spans="1:2" x14ac:dyDescent="0.35">
      <c r="A27" t="s">
        <v>156</v>
      </c>
      <c r="B27">
        <v>-49.592170715332031</v>
      </c>
    </row>
    <row r="28" spans="1:2" x14ac:dyDescent="0.35">
      <c r="A28" t="s">
        <v>157</v>
      </c>
      <c r="B28">
        <v>-49.1124267578125</v>
      </c>
    </row>
    <row r="29" spans="1:2" x14ac:dyDescent="0.35">
      <c r="A29" t="s">
        <v>158</v>
      </c>
      <c r="B29">
        <v>-48.898811340332031</v>
      </c>
    </row>
    <row r="30" spans="1:2" x14ac:dyDescent="0.35">
      <c r="A30" t="s">
        <v>159</v>
      </c>
      <c r="B30">
        <v>-47.625419616699219</v>
      </c>
    </row>
    <row r="31" spans="1:2" x14ac:dyDescent="0.35">
      <c r="A31" t="s">
        <v>160</v>
      </c>
      <c r="B31">
        <v>-47.118740081787109</v>
      </c>
    </row>
    <row r="32" spans="1:2" x14ac:dyDescent="0.35">
      <c r="A32" t="s">
        <v>161</v>
      </c>
      <c r="B32">
        <v>-46.983737945556641</v>
      </c>
    </row>
    <row r="33" spans="1:2" x14ac:dyDescent="0.35">
      <c r="A33" t="s">
        <v>162</v>
      </c>
      <c r="B33">
        <v>-46.969696044921875</v>
      </c>
    </row>
    <row r="34" spans="1:2" x14ac:dyDescent="0.35">
      <c r="A34" t="s">
        <v>163</v>
      </c>
      <c r="B34">
        <v>-46.767810821533203</v>
      </c>
    </row>
    <row r="35" spans="1:2" x14ac:dyDescent="0.35">
      <c r="A35" t="s">
        <v>164</v>
      </c>
      <c r="B35">
        <v>-46.666667938232422</v>
      </c>
    </row>
    <row r="36" spans="1:2" x14ac:dyDescent="0.35">
      <c r="A36" t="s">
        <v>165</v>
      </c>
      <c r="B36">
        <v>-46.508876800537109</v>
      </c>
    </row>
    <row r="37" spans="1:2" x14ac:dyDescent="0.35">
      <c r="A37" t="s">
        <v>166</v>
      </c>
      <c r="B37">
        <v>-46.082160949707031</v>
      </c>
    </row>
    <row r="38" spans="1:2" x14ac:dyDescent="0.35">
      <c r="A38" t="s">
        <v>167</v>
      </c>
      <c r="B38">
        <v>-46.017250061035156</v>
      </c>
    </row>
    <row r="39" spans="1:2" x14ac:dyDescent="0.35">
      <c r="A39" t="s">
        <v>168</v>
      </c>
      <c r="B39">
        <v>-45.070423126220703</v>
      </c>
    </row>
    <row r="40" spans="1:2" x14ac:dyDescent="0.35">
      <c r="A40" t="s">
        <v>169</v>
      </c>
      <c r="B40">
        <v>-45.059879302978516</v>
      </c>
    </row>
    <row r="41" spans="1:2" x14ac:dyDescent="0.35">
      <c r="A41" t="s">
        <v>170</v>
      </c>
      <c r="B41">
        <v>-44.791667938232422</v>
      </c>
    </row>
    <row r="42" spans="1:2" x14ac:dyDescent="0.35">
      <c r="A42" t="s">
        <v>171</v>
      </c>
      <c r="B42">
        <v>-44.244869232177734</v>
      </c>
    </row>
    <row r="43" spans="1:2" x14ac:dyDescent="0.35">
      <c r="A43" t="s">
        <v>172</v>
      </c>
      <c r="B43">
        <v>-44.171398162841797</v>
      </c>
    </row>
    <row r="44" spans="1:2" x14ac:dyDescent="0.35">
      <c r="A44" t="s">
        <v>173</v>
      </c>
      <c r="B44">
        <v>-43.149517059326172</v>
      </c>
    </row>
    <row r="45" spans="1:2" x14ac:dyDescent="0.35">
      <c r="A45" t="s">
        <v>174</v>
      </c>
      <c r="B45">
        <v>-42.54376220703125</v>
      </c>
    </row>
    <row r="46" spans="1:2" x14ac:dyDescent="0.35">
      <c r="A46" t="s">
        <v>175</v>
      </c>
      <c r="B46">
        <v>-42.023227691650391</v>
      </c>
    </row>
    <row r="47" spans="1:2" x14ac:dyDescent="0.35">
      <c r="A47" t="s">
        <v>176</v>
      </c>
      <c r="B47">
        <v>-41.981983184814453</v>
      </c>
    </row>
    <row r="48" spans="1:2" x14ac:dyDescent="0.35">
      <c r="A48" t="s">
        <v>177</v>
      </c>
      <c r="B48">
        <v>-41.347206115722656</v>
      </c>
    </row>
    <row r="49" spans="1:2" x14ac:dyDescent="0.35">
      <c r="A49" t="s">
        <v>178</v>
      </c>
      <c r="B49">
        <v>-41.277538299560547</v>
      </c>
    </row>
    <row r="50" spans="1:2" x14ac:dyDescent="0.35">
      <c r="A50" t="s">
        <v>179</v>
      </c>
      <c r="B50">
        <v>-40.88983154296875</v>
      </c>
    </row>
    <row r="51" spans="1:2" x14ac:dyDescent="0.35">
      <c r="A51" t="s">
        <v>180</v>
      </c>
      <c r="B51">
        <v>-40.759635925292969</v>
      </c>
    </row>
    <row r="52" spans="1:2" x14ac:dyDescent="0.35">
      <c r="A52" t="s">
        <v>181</v>
      </c>
      <c r="B52">
        <v>-39.429531097412109</v>
      </c>
    </row>
    <row r="53" spans="1:2" x14ac:dyDescent="0.35">
      <c r="A53" t="s">
        <v>182</v>
      </c>
      <c r="B53">
        <v>-39.419086456298828</v>
      </c>
    </row>
    <row r="54" spans="1:2" x14ac:dyDescent="0.35">
      <c r="A54" t="s">
        <v>183</v>
      </c>
      <c r="B54">
        <v>-38.888889312744141</v>
      </c>
    </row>
    <row r="55" spans="1:2" x14ac:dyDescent="0.35">
      <c r="A55" t="s">
        <v>184</v>
      </c>
      <c r="B55">
        <v>-38.271015167236328</v>
      </c>
    </row>
    <row r="56" spans="1:2" x14ac:dyDescent="0.35">
      <c r="A56" t="s">
        <v>185</v>
      </c>
      <c r="B56">
        <v>-38.137474060058594</v>
      </c>
    </row>
    <row r="57" spans="1:2" x14ac:dyDescent="0.35">
      <c r="A57" t="s">
        <v>186</v>
      </c>
      <c r="B57">
        <v>-38.095237731933594</v>
      </c>
    </row>
    <row r="58" spans="1:2" x14ac:dyDescent="0.35">
      <c r="A58" t="s">
        <v>187</v>
      </c>
      <c r="B58">
        <v>-38.052494049072266</v>
      </c>
    </row>
    <row r="59" spans="1:2" x14ac:dyDescent="0.35">
      <c r="A59" t="s">
        <v>188</v>
      </c>
      <c r="B59">
        <v>-37.774726867675781</v>
      </c>
    </row>
    <row r="60" spans="1:2" x14ac:dyDescent="0.35">
      <c r="A60" t="s">
        <v>189</v>
      </c>
      <c r="B60">
        <v>-37.705165863037109</v>
      </c>
    </row>
    <row r="61" spans="1:2" x14ac:dyDescent="0.35">
      <c r="A61" t="s">
        <v>190</v>
      </c>
      <c r="B61">
        <v>-37.696571350097656</v>
      </c>
    </row>
    <row r="62" spans="1:2" x14ac:dyDescent="0.35">
      <c r="A62" t="s">
        <v>191</v>
      </c>
      <c r="B62">
        <v>-37.576499938964844</v>
      </c>
    </row>
    <row r="63" spans="1:2" x14ac:dyDescent="0.35">
      <c r="A63" t="s">
        <v>192</v>
      </c>
      <c r="B63">
        <v>-37.438423156738281</v>
      </c>
    </row>
    <row r="64" spans="1:2" x14ac:dyDescent="0.35">
      <c r="A64" t="s">
        <v>193</v>
      </c>
      <c r="B64">
        <v>-37.312366485595703</v>
      </c>
    </row>
    <row r="65" spans="1:2" x14ac:dyDescent="0.35">
      <c r="A65" t="s">
        <v>194</v>
      </c>
      <c r="B65">
        <v>-37.226406097412109</v>
      </c>
    </row>
    <row r="66" spans="1:2" x14ac:dyDescent="0.35">
      <c r="A66" t="s">
        <v>195</v>
      </c>
      <c r="B66">
        <v>-36.25</v>
      </c>
    </row>
    <row r="67" spans="1:2" x14ac:dyDescent="0.35">
      <c r="A67" t="s">
        <v>196</v>
      </c>
      <c r="B67">
        <v>-36.065574645996094</v>
      </c>
    </row>
    <row r="68" spans="1:2" x14ac:dyDescent="0.35">
      <c r="A68" t="s">
        <v>197</v>
      </c>
      <c r="B68">
        <v>-36.042274475097656</v>
      </c>
    </row>
    <row r="69" spans="1:2" x14ac:dyDescent="0.35">
      <c r="A69" t="s">
        <v>198</v>
      </c>
      <c r="B69">
        <v>-35.897434234619141</v>
      </c>
    </row>
    <row r="70" spans="1:2" x14ac:dyDescent="0.35">
      <c r="A70" t="s">
        <v>199</v>
      </c>
      <c r="B70">
        <v>-35.820896148681641</v>
      </c>
    </row>
    <row r="71" spans="1:2" x14ac:dyDescent="0.35">
      <c r="A71" t="s">
        <v>200</v>
      </c>
      <c r="B71">
        <v>-35.5758056640625</v>
      </c>
    </row>
    <row r="72" spans="1:2" x14ac:dyDescent="0.35">
      <c r="A72" t="s">
        <v>201</v>
      </c>
      <c r="B72">
        <v>-35.501701354980469</v>
      </c>
    </row>
    <row r="73" spans="1:2" x14ac:dyDescent="0.35">
      <c r="A73" t="s">
        <v>202</v>
      </c>
      <c r="B73">
        <v>-35.435993194580078</v>
      </c>
    </row>
    <row r="74" spans="1:2" x14ac:dyDescent="0.35">
      <c r="A74" t="s">
        <v>203</v>
      </c>
      <c r="B74">
        <v>-35.234413146972656</v>
      </c>
    </row>
    <row r="75" spans="1:2" x14ac:dyDescent="0.35">
      <c r="A75" t="s">
        <v>204</v>
      </c>
      <c r="B75">
        <v>-35.15625</v>
      </c>
    </row>
    <row r="76" spans="1:2" x14ac:dyDescent="0.35">
      <c r="A76" t="s">
        <v>205</v>
      </c>
      <c r="B76">
        <v>-35.019157409667969</v>
      </c>
    </row>
    <row r="77" spans="1:2" x14ac:dyDescent="0.35">
      <c r="A77" t="s">
        <v>206</v>
      </c>
      <c r="B77">
        <v>-34.951217651367188</v>
      </c>
    </row>
    <row r="78" spans="1:2" x14ac:dyDescent="0.35">
      <c r="A78" t="s">
        <v>207</v>
      </c>
      <c r="B78">
        <v>-34.695121765136719</v>
      </c>
    </row>
    <row r="79" spans="1:2" x14ac:dyDescent="0.35">
      <c r="A79" t="s">
        <v>208</v>
      </c>
      <c r="B79">
        <v>-34.665477752685547</v>
      </c>
    </row>
    <row r="80" spans="1:2" x14ac:dyDescent="0.35">
      <c r="A80" t="s">
        <v>209</v>
      </c>
      <c r="B80">
        <v>-34.393638610839844</v>
      </c>
    </row>
    <row r="81" spans="1:2" x14ac:dyDescent="0.35">
      <c r="A81" t="s">
        <v>210</v>
      </c>
      <c r="B81">
        <v>-34.375</v>
      </c>
    </row>
    <row r="82" spans="1:2" x14ac:dyDescent="0.35">
      <c r="A82" t="s">
        <v>211</v>
      </c>
      <c r="B82">
        <v>-34.314704895019531</v>
      </c>
    </row>
    <row r="83" spans="1:2" x14ac:dyDescent="0.35">
      <c r="A83" t="s">
        <v>212</v>
      </c>
      <c r="B83">
        <v>-34.290657043457031</v>
      </c>
    </row>
    <row r="84" spans="1:2" x14ac:dyDescent="0.35">
      <c r="A84" t="s">
        <v>213</v>
      </c>
      <c r="B84">
        <v>-34.057693481445313</v>
      </c>
    </row>
    <row r="85" spans="1:2" x14ac:dyDescent="0.35">
      <c r="A85" t="s">
        <v>214</v>
      </c>
      <c r="B85">
        <v>-33.399829864501953</v>
      </c>
    </row>
    <row r="86" spans="1:2" x14ac:dyDescent="0.35">
      <c r="A86" t="s">
        <v>215</v>
      </c>
      <c r="B86">
        <v>-33.333332061767578</v>
      </c>
    </row>
  </sheetData>
  <sortState ref="A2:B86">
    <sortCondition ref="B2:B86"/>
  </sortState>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
  <sheetViews>
    <sheetView workbookViewId="0">
      <selection activeCell="G11" sqref="G11"/>
    </sheetView>
  </sheetViews>
  <sheetFormatPr defaultRowHeight="14.5" x14ac:dyDescent="0.35"/>
  <sheetData>
    <row r="1" spans="1:5" x14ac:dyDescent="0.35">
      <c r="A1" t="s">
        <v>216</v>
      </c>
      <c r="B1" t="s">
        <v>217</v>
      </c>
      <c r="C1" t="s">
        <v>218</v>
      </c>
      <c r="D1" t="s">
        <v>219</v>
      </c>
      <c r="E1" t="s">
        <v>130</v>
      </c>
    </row>
    <row r="2" spans="1:5" x14ac:dyDescent="0.35">
      <c r="A2" t="s">
        <v>220</v>
      </c>
      <c r="B2">
        <v>53</v>
      </c>
      <c r="C2">
        <v>-24.721719741821289</v>
      </c>
      <c r="D2">
        <v>7.8613691329956055</v>
      </c>
      <c r="E2">
        <v>-28.396232604980469</v>
      </c>
    </row>
    <row r="3" spans="1:5" x14ac:dyDescent="0.35">
      <c r="A3" t="s">
        <v>221</v>
      </c>
      <c r="B3">
        <v>70</v>
      </c>
      <c r="C3">
        <v>-23.777608871459961</v>
      </c>
      <c r="D3">
        <v>3.4423959255218506</v>
      </c>
      <c r="E3">
        <v>-23.99244499206543</v>
      </c>
    </row>
    <row r="4" spans="1:5" x14ac:dyDescent="0.35">
      <c r="A4" t="s">
        <v>222</v>
      </c>
      <c r="B4">
        <v>45</v>
      </c>
      <c r="C4">
        <v>-25.673572540283203</v>
      </c>
      <c r="D4">
        <v>2.5998971462249756</v>
      </c>
      <c r="E4">
        <v>-25.91844367980957</v>
      </c>
    </row>
    <row r="5" spans="1:5" x14ac:dyDescent="0.35">
      <c r="A5" t="s">
        <v>223</v>
      </c>
      <c r="B5">
        <v>15</v>
      </c>
      <c r="C5">
        <v>-15.46385383605957</v>
      </c>
      <c r="D5">
        <v>-1.6252143383026123</v>
      </c>
      <c r="E5">
        <v>-9.8813028335571289</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750"/>
  <sheetViews>
    <sheetView workbookViewId="0">
      <selection sqref="A1:A1048576"/>
    </sheetView>
  </sheetViews>
  <sheetFormatPr defaultRowHeight="14.5" x14ac:dyDescent="0.35"/>
  <cols>
    <col min="1" max="1" width="10.1796875" bestFit="1" customWidth="1"/>
  </cols>
  <sheetData>
    <row r="1" spans="1:4" x14ac:dyDescent="0.35">
      <c r="A1" s="5" t="s">
        <v>75</v>
      </c>
      <c r="B1" t="s">
        <v>76</v>
      </c>
      <c r="C1" t="s">
        <v>224</v>
      </c>
      <c r="D1" t="s">
        <v>225</v>
      </c>
    </row>
    <row r="2" spans="1:4" x14ac:dyDescent="0.35">
      <c r="A2" s="1">
        <v>40544</v>
      </c>
      <c r="B2">
        <v>100</v>
      </c>
      <c r="C2">
        <v>100</v>
      </c>
      <c r="D2">
        <v>100</v>
      </c>
    </row>
    <row r="3" spans="1:4" x14ac:dyDescent="0.35">
      <c r="A3" s="1">
        <v>40575</v>
      </c>
      <c r="B3">
        <v>96.442108154296875</v>
      </c>
      <c r="C3">
        <v>97.221298217773438</v>
      </c>
      <c r="D3">
        <v>99.786651611328125</v>
      </c>
    </row>
    <row r="4" spans="1:4" x14ac:dyDescent="0.35">
      <c r="A4" s="1">
        <v>40603</v>
      </c>
      <c r="B4">
        <v>102.49325561523438</v>
      </c>
      <c r="C4">
        <v>103.445068359375</v>
      </c>
      <c r="D4">
        <v>100.41255950927734</v>
      </c>
    </row>
    <row r="5" spans="1:4" x14ac:dyDescent="0.35">
      <c r="A5" s="1">
        <v>40634</v>
      </c>
      <c r="B5">
        <v>103.89519500732422</v>
      </c>
      <c r="C5">
        <v>104.51017761230469</v>
      </c>
      <c r="D5">
        <v>100.35126495361328</v>
      </c>
    </row>
    <row r="6" spans="1:4" x14ac:dyDescent="0.35">
      <c r="A6" s="1">
        <v>40664</v>
      </c>
      <c r="B6">
        <v>112.84542083740234</v>
      </c>
      <c r="C6">
        <v>110.28932952880859</v>
      </c>
      <c r="D6">
        <v>100.78189849853516</v>
      </c>
    </row>
    <row r="7" spans="1:4" x14ac:dyDescent="0.35">
      <c r="A7" s="1">
        <v>40695</v>
      </c>
      <c r="B7">
        <v>112.34869384765625</v>
      </c>
      <c r="C7">
        <v>108.99749755859375</v>
      </c>
      <c r="D7">
        <v>100.52676391601563</v>
      </c>
    </row>
    <row r="8" spans="1:4" x14ac:dyDescent="0.35">
      <c r="A8" s="1">
        <v>40725</v>
      </c>
      <c r="B8">
        <v>113.07553863525391</v>
      </c>
      <c r="C8">
        <v>110.68543243408203</v>
      </c>
      <c r="D8">
        <v>100.67188262939453</v>
      </c>
    </row>
    <row r="9" spans="1:4" x14ac:dyDescent="0.35">
      <c r="A9" s="1">
        <v>40756</v>
      </c>
      <c r="B9">
        <v>111.866943359375</v>
      </c>
      <c r="C9">
        <v>110.99482727050781</v>
      </c>
      <c r="D9">
        <v>100.43901824951172</v>
      </c>
    </row>
    <row r="10" spans="1:4" x14ac:dyDescent="0.35">
      <c r="A10" s="1">
        <v>40787</v>
      </c>
      <c r="B10">
        <v>109.97010040283203</v>
      </c>
      <c r="C10">
        <v>110.63420104980469</v>
      </c>
      <c r="D10">
        <v>100.22500610351563</v>
      </c>
    </row>
    <row r="11" spans="1:4" x14ac:dyDescent="0.35">
      <c r="A11" s="1">
        <v>40848</v>
      </c>
      <c r="B11">
        <v>106.22947692871094</v>
      </c>
      <c r="C11">
        <v>111.75454711914063</v>
      </c>
      <c r="D11">
        <v>100.51628875732422</v>
      </c>
    </row>
    <row r="12" spans="1:4" x14ac:dyDescent="0.35">
      <c r="A12" s="1">
        <v>40878</v>
      </c>
      <c r="B12">
        <v>104.78227233886719</v>
      </c>
      <c r="C12">
        <v>115.18653869628906</v>
      </c>
      <c r="D12">
        <v>101.10134124755859</v>
      </c>
    </row>
    <row r="13" spans="1:4" x14ac:dyDescent="0.35">
      <c r="A13" s="1">
        <v>40909</v>
      </c>
      <c r="B13">
        <v>103.46839904785156</v>
      </c>
      <c r="C13">
        <v>112.35617828369141</v>
      </c>
      <c r="D13">
        <v>100.56815338134766</v>
      </c>
    </row>
    <row r="14" spans="1:4" x14ac:dyDescent="0.35">
      <c r="A14" s="1">
        <v>40940</v>
      </c>
      <c r="B14">
        <v>102.34832763671875</v>
      </c>
      <c r="C14">
        <v>111.18431854248047</v>
      </c>
      <c r="D14">
        <v>100.25932312011719</v>
      </c>
    </row>
    <row r="15" spans="1:4" x14ac:dyDescent="0.35">
      <c r="A15" s="1">
        <v>40969</v>
      </c>
      <c r="B15">
        <v>103.82672119140625</v>
      </c>
      <c r="C15">
        <v>111.65846252441406</v>
      </c>
      <c r="D15">
        <v>100.10425567626953</v>
      </c>
    </row>
    <row r="16" spans="1:4" x14ac:dyDescent="0.35">
      <c r="A16" s="1">
        <v>41000</v>
      </c>
      <c r="B16">
        <v>102.283447265625</v>
      </c>
      <c r="C16">
        <v>113.06272125244141</v>
      </c>
      <c r="D16">
        <v>100.125732421875</v>
      </c>
    </row>
    <row r="17" spans="1:4" x14ac:dyDescent="0.35">
      <c r="A17" s="1">
        <v>41030</v>
      </c>
      <c r="B17">
        <v>102.66014862060547</v>
      </c>
      <c r="C17">
        <v>117.66203308105469</v>
      </c>
      <c r="D17">
        <v>100.47909545898438</v>
      </c>
    </row>
    <row r="18" spans="1:4" x14ac:dyDescent="0.35">
      <c r="A18" s="1">
        <v>41061</v>
      </c>
      <c r="B18">
        <v>100.67393493652344</v>
      </c>
      <c r="C18">
        <v>117.45462036132813</v>
      </c>
      <c r="D18">
        <v>100.12704467773438</v>
      </c>
    </row>
    <row r="19" spans="1:4" x14ac:dyDescent="0.35">
      <c r="A19" s="1">
        <v>41091</v>
      </c>
      <c r="B19">
        <v>102.73789215087891</v>
      </c>
      <c r="C19">
        <v>121.69743347167969</v>
      </c>
      <c r="D19">
        <v>100.32978820800781</v>
      </c>
    </row>
    <row r="20" spans="1:4" x14ac:dyDescent="0.35">
      <c r="A20" s="1">
        <v>41122</v>
      </c>
      <c r="B20">
        <v>101.58480834960938</v>
      </c>
      <c r="C20">
        <v>120.48851013183594</v>
      </c>
      <c r="D20">
        <v>99.720771789550781</v>
      </c>
    </row>
    <row r="21" spans="1:4" x14ac:dyDescent="0.35">
      <c r="A21" s="1">
        <v>41153</v>
      </c>
      <c r="B21">
        <v>99.583473205566406</v>
      </c>
      <c r="C21">
        <v>118.80477905273438</v>
      </c>
      <c r="D21">
        <v>99.31658935546875</v>
      </c>
    </row>
    <row r="22" spans="1:4" x14ac:dyDescent="0.35">
      <c r="A22" s="1">
        <v>41183</v>
      </c>
      <c r="B22">
        <v>100.20759582519531</v>
      </c>
      <c r="C22">
        <v>119.59970855712891</v>
      </c>
      <c r="D22">
        <v>99.374481201171875</v>
      </c>
    </row>
    <row r="23" spans="1:4" x14ac:dyDescent="0.35">
      <c r="A23" s="1">
        <v>41214</v>
      </c>
      <c r="B23">
        <v>99.669113159179688</v>
      </c>
      <c r="C23">
        <v>120.05191802978516</v>
      </c>
      <c r="D23">
        <v>99.455947875976563</v>
      </c>
    </row>
    <row r="24" spans="1:4" x14ac:dyDescent="0.35">
      <c r="A24" s="1">
        <v>41244</v>
      </c>
      <c r="B24">
        <v>98.988410949707031</v>
      </c>
      <c r="C24">
        <v>121.37202453613281</v>
      </c>
      <c r="D24">
        <v>99.583251953125</v>
      </c>
    </row>
    <row r="25" spans="1:4" x14ac:dyDescent="0.35">
      <c r="A25" s="1">
        <v>41275</v>
      </c>
      <c r="B25">
        <v>99.323295593261719</v>
      </c>
      <c r="C25">
        <v>120.04651641845703</v>
      </c>
      <c r="D25">
        <v>99.161262512207031</v>
      </c>
    </row>
    <row r="26" spans="1:4" x14ac:dyDescent="0.35">
      <c r="A26" s="1">
        <v>41306</v>
      </c>
      <c r="B26">
        <v>97.825973510742188</v>
      </c>
      <c r="C26">
        <v>116.2259521484375</v>
      </c>
      <c r="D26">
        <v>98.631088256835938</v>
      </c>
    </row>
    <row r="27" spans="1:4" x14ac:dyDescent="0.35">
      <c r="A27" s="1">
        <v>41334</v>
      </c>
      <c r="B27">
        <v>99.496543884277344</v>
      </c>
      <c r="C27">
        <v>116.46394348144531</v>
      </c>
      <c r="D27">
        <v>98.45086669921875</v>
      </c>
    </row>
    <row r="28" spans="1:4" x14ac:dyDescent="0.35">
      <c r="A28" s="1">
        <v>41365</v>
      </c>
      <c r="B28">
        <v>99.141189575195313</v>
      </c>
      <c r="C28">
        <v>118.30634307861328</v>
      </c>
      <c r="D28">
        <v>98.536521911621094</v>
      </c>
    </row>
    <row r="29" spans="1:4" x14ac:dyDescent="0.35">
      <c r="A29" s="1">
        <v>41395</v>
      </c>
      <c r="B29">
        <v>102.98488616943359</v>
      </c>
      <c r="C29">
        <v>124.56620025634766</v>
      </c>
      <c r="D29">
        <v>98.995712280273438</v>
      </c>
    </row>
    <row r="30" spans="1:4" x14ac:dyDescent="0.35">
      <c r="A30" s="1">
        <v>41426</v>
      </c>
      <c r="B30">
        <v>103.57659149169922</v>
      </c>
      <c r="C30">
        <v>124.65068817138672</v>
      </c>
      <c r="D30">
        <v>98.836448669433594</v>
      </c>
    </row>
    <row r="31" spans="1:4" x14ac:dyDescent="0.35">
      <c r="A31" s="1">
        <v>41456</v>
      </c>
      <c r="B31">
        <v>103.91493225097656</v>
      </c>
      <c r="C31">
        <v>125.8536376953125</v>
      </c>
      <c r="D31">
        <v>98.817588806152344</v>
      </c>
    </row>
    <row r="32" spans="1:4" x14ac:dyDescent="0.35">
      <c r="A32" s="1">
        <v>41487</v>
      </c>
      <c r="B32">
        <v>101.49774932861328</v>
      </c>
      <c r="C32">
        <v>122.23505401611328</v>
      </c>
      <c r="D32">
        <v>98.071052551269531</v>
      </c>
    </row>
    <row r="33" spans="1:4" x14ac:dyDescent="0.35">
      <c r="A33" s="1">
        <v>41518</v>
      </c>
      <c r="B33">
        <v>101.15290069580078</v>
      </c>
      <c r="C33">
        <v>122.82594299316406</v>
      </c>
      <c r="D33">
        <v>97.976226806640625</v>
      </c>
    </row>
    <row r="34" spans="1:4" x14ac:dyDescent="0.35">
      <c r="A34" s="1">
        <v>41548</v>
      </c>
      <c r="B34">
        <v>101.67999267578125</v>
      </c>
      <c r="C34">
        <v>121.87531280517578</v>
      </c>
      <c r="D34">
        <v>97.781341552734375</v>
      </c>
    </row>
    <row r="35" spans="1:4" x14ac:dyDescent="0.35">
      <c r="A35" s="1">
        <v>41579</v>
      </c>
      <c r="B35">
        <v>101.45243072509766</v>
      </c>
      <c r="C35">
        <v>122.68097686767578</v>
      </c>
      <c r="D35">
        <v>97.939292907714844</v>
      </c>
    </row>
    <row r="36" spans="1:4" x14ac:dyDescent="0.35">
      <c r="A36" s="1">
        <v>41609</v>
      </c>
      <c r="B36">
        <v>102.83897399902344</v>
      </c>
      <c r="C36">
        <v>124.46157073974609</v>
      </c>
      <c r="D36">
        <v>97.969680786132813</v>
      </c>
    </row>
    <row r="37" spans="1:4" x14ac:dyDescent="0.35">
      <c r="A37" s="1">
        <v>41640</v>
      </c>
      <c r="B37">
        <v>103.57295227050781</v>
      </c>
      <c r="C37">
        <v>122.18682098388672</v>
      </c>
      <c r="D37">
        <v>97.235977172851563</v>
      </c>
    </row>
    <row r="38" spans="1:4" x14ac:dyDescent="0.35">
      <c r="A38" s="1">
        <v>41671</v>
      </c>
      <c r="B38">
        <v>103.65207672119141</v>
      </c>
      <c r="C38">
        <v>119.00418853759766</v>
      </c>
      <c r="D38">
        <v>96.616737365722656</v>
      </c>
    </row>
    <row r="39" spans="1:4" x14ac:dyDescent="0.35">
      <c r="A39" s="1">
        <v>41699</v>
      </c>
      <c r="B39">
        <v>105.40939331054688</v>
      </c>
      <c r="C39">
        <v>117.85848999023438</v>
      </c>
      <c r="D39">
        <v>96.201301574707031</v>
      </c>
    </row>
    <row r="40" spans="1:4" x14ac:dyDescent="0.35">
      <c r="A40" s="1">
        <v>41730</v>
      </c>
      <c r="B40">
        <v>104.7744140625</v>
      </c>
      <c r="C40">
        <v>118.17923736572266</v>
      </c>
      <c r="D40">
        <v>96.093116760253906</v>
      </c>
    </row>
    <row r="41" spans="1:4" x14ac:dyDescent="0.35">
      <c r="A41" s="1">
        <v>41760</v>
      </c>
      <c r="B41">
        <v>107.85915374755859</v>
      </c>
      <c r="C41">
        <v>122.24955749511719</v>
      </c>
      <c r="D41">
        <v>96.181129455566406</v>
      </c>
    </row>
    <row r="42" spans="1:4" x14ac:dyDescent="0.35">
      <c r="A42" s="1">
        <v>41791</v>
      </c>
      <c r="B42">
        <v>107.76560974121094</v>
      </c>
      <c r="C42">
        <v>122.39424133300781</v>
      </c>
      <c r="D42">
        <v>95.843482971191406</v>
      </c>
    </row>
    <row r="43" spans="1:4" x14ac:dyDescent="0.35">
      <c r="A43" s="1">
        <v>41821</v>
      </c>
      <c r="B43">
        <v>108.96440124511719</v>
      </c>
      <c r="C43">
        <v>124.76005554199219</v>
      </c>
      <c r="D43">
        <v>95.863128662109375</v>
      </c>
    </row>
    <row r="44" spans="1:4" x14ac:dyDescent="0.35">
      <c r="A44" s="1">
        <v>41852</v>
      </c>
      <c r="B44">
        <v>106.63941955566406</v>
      </c>
      <c r="C44">
        <v>122.74462127685547</v>
      </c>
      <c r="D44">
        <v>95.122093200683594</v>
      </c>
    </row>
    <row r="45" spans="1:4" x14ac:dyDescent="0.35">
      <c r="A45" s="1">
        <v>41883</v>
      </c>
      <c r="B45">
        <v>106.31503295898438</v>
      </c>
      <c r="C45">
        <v>124.39430236816406</v>
      </c>
      <c r="D45">
        <v>94.929824829101563</v>
      </c>
    </row>
    <row r="46" spans="1:4" x14ac:dyDescent="0.35">
      <c r="A46" s="1">
        <v>41913</v>
      </c>
      <c r="B46">
        <v>105.43804168701172</v>
      </c>
      <c r="C46">
        <v>124.34518432617188</v>
      </c>
      <c r="D46">
        <v>94.554725646972656</v>
      </c>
    </row>
    <row r="47" spans="1:4" x14ac:dyDescent="0.35">
      <c r="A47" s="1">
        <v>41944</v>
      </c>
      <c r="B47">
        <v>103.50299835205078</v>
      </c>
      <c r="C47">
        <v>124.55735015869141</v>
      </c>
      <c r="D47">
        <v>94.557868957519531</v>
      </c>
    </row>
    <row r="48" spans="1:4" x14ac:dyDescent="0.35">
      <c r="A48" s="1">
        <v>41974</v>
      </c>
      <c r="B48">
        <v>103.08804321289063</v>
      </c>
      <c r="C48">
        <v>126.36454772949219</v>
      </c>
      <c r="D48">
        <v>94.594535827636719</v>
      </c>
    </row>
    <row r="49" spans="1:4" x14ac:dyDescent="0.35">
      <c r="A49" s="1">
        <v>42005</v>
      </c>
      <c r="B49">
        <v>101.12914276123047</v>
      </c>
      <c r="C49">
        <v>123.00186157226563</v>
      </c>
      <c r="D49">
        <v>93.794563293457031</v>
      </c>
    </row>
    <row r="50" spans="1:4" x14ac:dyDescent="0.35">
      <c r="A50" s="1">
        <v>42036</v>
      </c>
      <c r="B50">
        <v>100.63761901855469</v>
      </c>
      <c r="C50">
        <v>121.51411437988281</v>
      </c>
      <c r="D50">
        <v>93.313636779785156</v>
      </c>
    </row>
    <row r="51" spans="1:4" x14ac:dyDescent="0.35">
      <c r="A51" s="1">
        <v>42064</v>
      </c>
      <c r="B51">
        <v>102.02802276611328</v>
      </c>
      <c r="C51">
        <v>121.33477783203125</v>
      </c>
      <c r="D51">
        <v>92.925437927246094</v>
      </c>
    </row>
    <row r="52" spans="1:4" x14ac:dyDescent="0.35">
      <c r="A52" s="1">
        <v>42095</v>
      </c>
      <c r="B52">
        <v>101.36256408691406</v>
      </c>
      <c r="C52">
        <v>123.82743835449219</v>
      </c>
      <c r="D52">
        <v>93.114822387695313</v>
      </c>
    </row>
    <row r="53" spans="1:4" x14ac:dyDescent="0.35">
      <c r="A53" s="1">
        <v>42125</v>
      </c>
      <c r="B53">
        <v>103.13332366943359</v>
      </c>
      <c r="C53">
        <v>126.62413787841797</v>
      </c>
      <c r="D53">
        <v>93.12005615234375</v>
      </c>
    </row>
    <row r="54" spans="1:4" x14ac:dyDescent="0.35">
      <c r="A54" s="1">
        <v>42156</v>
      </c>
      <c r="B54">
        <v>103.38843536376953</v>
      </c>
      <c r="C54">
        <v>126.15054321289063</v>
      </c>
      <c r="D54">
        <v>92.87933349609375</v>
      </c>
    </row>
    <row r="55" spans="1:4" x14ac:dyDescent="0.35">
      <c r="A55" s="1">
        <v>42186</v>
      </c>
      <c r="B55">
        <v>105.81957244873047</v>
      </c>
      <c r="C55">
        <v>128.01547241210938</v>
      </c>
      <c r="D55">
        <v>92.658515930175781</v>
      </c>
    </row>
    <row r="56" spans="1:4" x14ac:dyDescent="0.35">
      <c r="A56" s="1">
        <v>42217</v>
      </c>
      <c r="B56">
        <v>106.17021179199219</v>
      </c>
      <c r="C56">
        <v>127.54127502441406</v>
      </c>
      <c r="D56">
        <v>92.17889404296875</v>
      </c>
    </row>
    <row r="57" spans="1:4" x14ac:dyDescent="0.35">
      <c r="A57" s="1">
        <v>42248</v>
      </c>
      <c r="B57">
        <v>103.67205047607422</v>
      </c>
      <c r="C57">
        <v>125.69888305664063</v>
      </c>
      <c r="D57">
        <v>91.665748596191406</v>
      </c>
    </row>
    <row r="58" spans="1:4" x14ac:dyDescent="0.35">
      <c r="A58" s="1">
        <v>42278</v>
      </c>
      <c r="B58">
        <v>101.84545135498047</v>
      </c>
      <c r="C58">
        <v>123.75006866455078</v>
      </c>
      <c r="D58">
        <v>91.46038818359375</v>
      </c>
    </row>
    <row r="59" spans="1:4" x14ac:dyDescent="0.35">
      <c r="A59" s="1">
        <v>42309</v>
      </c>
      <c r="B59">
        <v>99.909820556640625</v>
      </c>
      <c r="C59">
        <v>125.13939666748047</v>
      </c>
      <c r="D59">
        <v>91.569358825683594</v>
      </c>
    </row>
    <row r="60" spans="1:4" x14ac:dyDescent="0.35">
      <c r="A60" s="1">
        <v>42339</v>
      </c>
      <c r="B60">
        <v>100.66761779785156</v>
      </c>
      <c r="C60">
        <v>128.27009582519531</v>
      </c>
      <c r="D60">
        <v>91.665489196777344</v>
      </c>
    </row>
    <row r="61" spans="1:4" x14ac:dyDescent="0.35">
      <c r="A61" s="1">
        <v>42370</v>
      </c>
      <c r="B61">
        <v>98.722389221191406</v>
      </c>
      <c r="C61">
        <v>125.12014770507813</v>
      </c>
      <c r="D61">
        <v>90.830940246582031</v>
      </c>
    </row>
    <row r="62" spans="1:4" x14ac:dyDescent="0.35">
      <c r="A62" s="1">
        <v>42401</v>
      </c>
      <c r="B62">
        <v>99.7666015625</v>
      </c>
      <c r="C62">
        <v>123.13018798828125</v>
      </c>
      <c r="D62">
        <v>90.515815734863281</v>
      </c>
    </row>
    <row r="63" spans="1:4" x14ac:dyDescent="0.35">
      <c r="A63" s="1">
        <v>42430</v>
      </c>
      <c r="B63">
        <v>100.18746185302734</v>
      </c>
      <c r="C63">
        <v>122.08982849121094</v>
      </c>
      <c r="D63">
        <v>90.09722900390625</v>
      </c>
    </row>
    <row r="64" spans="1:4" x14ac:dyDescent="0.35">
      <c r="A64" s="1">
        <v>42461</v>
      </c>
      <c r="B64">
        <v>102.79848480224609</v>
      </c>
      <c r="C64">
        <v>125.26899719238281</v>
      </c>
      <c r="D64">
        <v>90.301284790039063</v>
      </c>
    </row>
    <row r="65" spans="1:4" x14ac:dyDescent="0.35">
      <c r="A65" s="1">
        <v>42491</v>
      </c>
      <c r="B65">
        <v>104.62832641601563</v>
      </c>
      <c r="C65">
        <v>129.09059143066406</v>
      </c>
      <c r="D65">
        <v>90.179740905761719</v>
      </c>
    </row>
    <row r="66" spans="1:4" x14ac:dyDescent="0.35">
      <c r="A66" s="1">
        <v>42522</v>
      </c>
      <c r="B66">
        <v>105.13790893554688</v>
      </c>
      <c r="C66">
        <v>130.40336608886719</v>
      </c>
      <c r="D66">
        <v>89.987213134765625</v>
      </c>
    </row>
    <row r="67" spans="1:4" x14ac:dyDescent="0.35">
      <c r="A67" s="1">
        <v>42552</v>
      </c>
      <c r="B67">
        <v>103.71281433105469</v>
      </c>
      <c r="C67">
        <v>130.10658264160156</v>
      </c>
      <c r="D67">
        <v>89.457565307617188</v>
      </c>
    </row>
    <row r="68" spans="1:4" x14ac:dyDescent="0.35">
      <c r="A68" s="1">
        <v>42583</v>
      </c>
      <c r="B68">
        <v>105.22257995605469</v>
      </c>
      <c r="C68">
        <v>131.39883422851563</v>
      </c>
      <c r="D68">
        <v>89.029029846191406</v>
      </c>
    </row>
    <row r="69" spans="1:4" x14ac:dyDescent="0.35">
      <c r="A69" s="1">
        <v>42614</v>
      </c>
      <c r="B69">
        <v>104.49740600585938</v>
      </c>
      <c r="C69">
        <v>129.79692077636719</v>
      </c>
      <c r="D69">
        <v>88.364219665527344</v>
      </c>
    </row>
    <row r="70" spans="1:4" x14ac:dyDescent="0.35">
      <c r="A70" s="1">
        <v>42644</v>
      </c>
      <c r="B70">
        <v>105.55756378173828</v>
      </c>
      <c r="C70">
        <v>130.50968933105469</v>
      </c>
      <c r="D70">
        <v>88.162521362304688</v>
      </c>
    </row>
    <row r="71" spans="1:4" x14ac:dyDescent="0.35">
      <c r="A71" s="1">
        <v>42675</v>
      </c>
      <c r="B71">
        <v>104.92165374755859</v>
      </c>
      <c r="C71">
        <v>130.69816589355469</v>
      </c>
      <c r="D71">
        <v>88.040718078613281</v>
      </c>
    </row>
    <row r="72" spans="1:4" x14ac:dyDescent="0.35">
      <c r="A72" s="1">
        <v>42705</v>
      </c>
      <c r="B72">
        <v>104.18990325927734</v>
      </c>
      <c r="C72">
        <v>132.41421508789063</v>
      </c>
      <c r="D72">
        <v>88.049095153808594</v>
      </c>
    </row>
    <row r="73" spans="1:4" x14ac:dyDescent="0.35">
      <c r="A73" s="1">
        <v>42736</v>
      </c>
      <c r="B73">
        <v>104.03072357177734</v>
      </c>
      <c r="C73">
        <v>131.6761474609375</v>
      </c>
      <c r="D73">
        <v>87.5260009765625</v>
      </c>
    </row>
    <row r="74" spans="1:4" x14ac:dyDescent="0.35">
      <c r="A74" s="1">
        <v>42767</v>
      </c>
      <c r="B74">
        <v>101.81641387939453</v>
      </c>
      <c r="C74">
        <v>127.10519409179688</v>
      </c>
      <c r="D74">
        <v>86.695381164550781</v>
      </c>
    </row>
    <row r="75" spans="1:4" x14ac:dyDescent="0.35">
      <c r="A75" s="1">
        <v>42795</v>
      </c>
      <c r="B75">
        <v>106.18473052978516</v>
      </c>
      <c r="C75">
        <v>129.67347717285156</v>
      </c>
      <c r="D75">
        <v>86.426620483398438</v>
      </c>
    </row>
    <row r="76" spans="1:4" x14ac:dyDescent="0.35">
      <c r="A76" s="1">
        <v>42826</v>
      </c>
      <c r="B76">
        <v>105.57481384277344</v>
      </c>
      <c r="C76">
        <v>128.55308532714844</v>
      </c>
      <c r="D76">
        <v>86.031089782714844</v>
      </c>
    </row>
    <row r="77" spans="1:4" x14ac:dyDescent="0.35">
      <c r="A77" s="1">
        <v>42856</v>
      </c>
      <c r="B77">
        <v>110.62785339355469</v>
      </c>
      <c r="C77">
        <v>134.97097778320313</v>
      </c>
      <c r="D77">
        <v>86.254524230957031</v>
      </c>
    </row>
    <row r="78" spans="1:4" x14ac:dyDescent="0.35">
      <c r="A78" s="1">
        <v>42887</v>
      </c>
      <c r="B78">
        <v>110.43370819091797</v>
      </c>
      <c r="C78">
        <v>132.83816528320313</v>
      </c>
      <c r="D78">
        <v>85.708900451660156</v>
      </c>
    </row>
    <row r="79" spans="1:4" x14ac:dyDescent="0.35">
      <c r="A79" s="1">
        <v>42917</v>
      </c>
      <c r="B79">
        <v>114.13127136230469</v>
      </c>
      <c r="C79">
        <v>136.02934265136719</v>
      </c>
      <c r="D79">
        <v>85.72540283203125</v>
      </c>
    </row>
    <row r="80" spans="1:4" x14ac:dyDescent="0.35">
      <c r="A80" s="1">
        <v>42948</v>
      </c>
      <c r="B80">
        <v>115.29139709472656</v>
      </c>
      <c r="C80">
        <v>135.19473266601563</v>
      </c>
      <c r="D80">
        <v>85.252593994140625</v>
      </c>
    </row>
    <row r="81" spans="1:4" x14ac:dyDescent="0.35">
      <c r="A81" s="1">
        <v>42979</v>
      </c>
      <c r="B81">
        <v>113.86607360839844</v>
      </c>
      <c r="C81">
        <v>133.1375732421875</v>
      </c>
      <c r="D81">
        <v>84.815666198730469</v>
      </c>
    </row>
    <row r="82" spans="1:4" x14ac:dyDescent="0.35">
      <c r="A82" s="1">
        <v>43009</v>
      </c>
      <c r="B82">
        <v>115.53108215332031</v>
      </c>
      <c r="C82">
        <v>134.90373229980469</v>
      </c>
      <c r="D82">
        <v>84.705131530761719</v>
      </c>
    </row>
    <row r="83" spans="1:4" x14ac:dyDescent="0.35">
      <c r="A83" s="1">
        <v>43040</v>
      </c>
      <c r="B83">
        <v>115.89339447021484</v>
      </c>
      <c r="C83">
        <v>135.89505004882813</v>
      </c>
      <c r="D83">
        <v>84.555038452148438</v>
      </c>
    </row>
    <row r="84" spans="1:4" x14ac:dyDescent="0.35">
      <c r="A84" s="1">
        <v>43070</v>
      </c>
      <c r="B84">
        <v>115.87362670898438</v>
      </c>
      <c r="C84">
        <v>137.59700012207031</v>
      </c>
      <c r="D84">
        <v>84.470687866210938</v>
      </c>
    </row>
    <row r="85" spans="1:4" x14ac:dyDescent="0.35">
      <c r="A85" s="1">
        <v>43101</v>
      </c>
      <c r="B85">
        <v>118.58343505859375</v>
      </c>
      <c r="C85">
        <v>138.81263732910156</v>
      </c>
      <c r="D85">
        <v>84.0128173828125</v>
      </c>
    </row>
    <row r="86" spans="1:4" x14ac:dyDescent="0.35">
      <c r="A86" s="1">
        <v>43132</v>
      </c>
      <c r="B86">
        <v>116.30123901367188</v>
      </c>
      <c r="C86">
        <v>134.05158996582031</v>
      </c>
      <c r="D86">
        <v>83.220176696777344</v>
      </c>
    </row>
    <row r="87" spans="1:4" x14ac:dyDescent="0.35">
      <c r="A87" s="1">
        <v>43160</v>
      </c>
      <c r="B87">
        <v>120.66694641113281</v>
      </c>
      <c r="C87">
        <v>135.19404602050781</v>
      </c>
      <c r="D87">
        <v>82.903221130371094</v>
      </c>
    </row>
    <row r="88" spans="1:4" x14ac:dyDescent="0.35">
      <c r="A88" s="1">
        <v>43191</v>
      </c>
      <c r="B88">
        <v>119.37763214111328</v>
      </c>
      <c r="C88">
        <v>133.71574401855469</v>
      </c>
      <c r="D88">
        <v>82.69000244140625</v>
      </c>
    </row>
    <row r="89" spans="1:4" x14ac:dyDescent="0.35">
      <c r="A89" s="1">
        <v>43221</v>
      </c>
      <c r="B89">
        <v>123.44850158691406</v>
      </c>
      <c r="C89">
        <v>140.54585266113281</v>
      </c>
      <c r="D89">
        <v>83.090248107910156</v>
      </c>
    </row>
    <row r="90" spans="1:4" x14ac:dyDescent="0.35">
      <c r="A90" s="1">
        <v>43252</v>
      </c>
      <c r="B90">
        <v>122.15252685546875</v>
      </c>
      <c r="C90">
        <v>140.21865844726563</v>
      </c>
      <c r="D90">
        <v>82.823326110839844</v>
      </c>
    </row>
    <row r="91" spans="1:4" x14ac:dyDescent="0.35">
      <c r="A91" s="1">
        <v>43282</v>
      </c>
      <c r="B91">
        <v>122.06752014160156</v>
      </c>
      <c r="C91">
        <v>143.041015625</v>
      </c>
      <c r="D91">
        <v>82.742385864257813</v>
      </c>
    </row>
    <row r="92" spans="1:4" x14ac:dyDescent="0.35">
      <c r="A92" s="1">
        <v>43313</v>
      </c>
      <c r="B92">
        <v>120.541259765625</v>
      </c>
      <c r="C92">
        <v>141.74166870117188</v>
      </c>
      <c r="D92">
        <v>82.191520690917969</v>
      </c>
    </row>
    <row r="93" spans="1:4" x14ac:dyDescent="0.35">
      <c r="A93" s="1">
        <v>43344</v>
      </c>
      <c r="B93">
        <v>116.63609313964844</v>
      </c>
      <c r="C93">
        <v>139.36048889160156</v>
      </c>
      <c r="D93">
        <v>81.749885559082031</v>
      </c>
    </row>
    <row r="94" spans="1:4" x14ac:dyDescent="0.35">
      <c r="A94" s="1">
        <v>43374</v>
      </c>
      <c r="B94">
        <v>117.56448364257813</v>
      </c>
      <c r="C94">
        <v>141.0760498046875</v>
      </c>
      <c r="D94">
        <v>81.677589416503906</v>
      </c>
    </row>
    <row r="95" spans="1:4" x14ac:dyDescent="0.35">
      <c r="A95" s="1">
        <v>43405</v>
      </c>
      <c r="B95">
        <v>116.24269866943359</v>
      </c>
      <c r="C95">
        <v>141.3341064453125</v>
      </c>
      <c r="D95">
        <v>81.650344848632813</v>
      </c>
    </row>
    <row r="96" spans="1:4" x14ac:dyDescent="0.35">
      <c r="A96" s="1">
        <v>43435</v>
      </c>
      <c r="B96">
        <v>116.52413940429688</v>
      </c>
      <c r="C96">
        <v>143.925048828125</v>
      </c>
      <c r="D96">
        <v>81.622581481933594</v>
      </c>
    </row>
    <row r="97" spans="1:4" x14ac:dyDescent="0.35">
      <c r="A97" s="1">
        <v>43466</v>
      </c>
      <c r="B97">
        <v>117.77806854248047</v>
      </c>
      <c r="C97">
        <v>142.36753845214844</v>
      </c>
      <c r="D97">
        <v>81.173088073730469</v>
      </c>
    </row>
    <row r="98" spans="1:4" x14ac:dyDescent="0.35">
      <c r="A98" s="1">
        <v>43497</v>
      </c>
      <c r="B98">
        <v>115.85224914550781</v>
      </c>
      <c r="C98">
        <v>137.10810852050781</v>
      </c>
      <c r="D98">
        <v>80.589736938476563</v>
      </c>
    </row>
    <row r="99" spans="1:4" x14ac:dyDescent="0.35">
      <c r="A99" s="1">
        <v>43525</v>
      </c>
      <c r="B99">
        <v>120.42481231689453</v>
      </c>
      <c r="C99">
        <v>138.31697082519531</v>
      </c>
      <c r="D99">
        <v>80.459556579589844</v>
      </c>
    </row>
    <row r="100" spans="1:4" x14ac:dyDescent="0.35">
      <c r="A100" s="1">
        <v>43556</v>
      </c>
      <c r="B100">
        <v>119.20938110351563</v>
      </c>
      <c r="C100">
        <v>138.01991271972656</v>
      </c>
      <c r="D100">
        <v>80.293479919433594</v>
      </c>
    </row>
    <row r="101" spans="1:4" x14ac:dyDescent="0.35">
      <c r="A101" s="1">
        <v>43586</v>
      </c>
      <c r="B101">
        <v>124.96881866455078</v>
      </c>
      <c r="C101">
        <v>145.79010009765625</v>
      </c>
      <c r="D101">
        <v>80.644752502441406</v>
      </c>
    </row>
    <row r="102" spans="1:4" x14ac:dyDescent="0.35">
      <c r="A102" s="1">
        <v>43617</v>
      </c>
      <c r="B102">
        <v>123.40608215332031</v>
      </c>
      <c r="C102">
        <v>143.26258850097656</v>
      </c>
      <c r="D102">
        <v>80.259689331054688</v>
      </c>
    </row>
    <row r="103" spans="1:4" x14ac:dyDescent="0.35">
      <c r="A103" s="1">
        <v>43647</v>
      </c>
      <c r="B103">
        <v>126.73802185058594</v>
      </c>
      <c r="C103">
        <v>146.98487854003906</v>
      </c>
      <c r="D103">
        <v>80.278030395507813</v>
      </c>
    </row>
    <row r="104" spans="1:4" x14ac:dyDescent="0.35">
      <c r="A104" s="1">
        <v>43678</v>
      </c>
      <c r="B104">
        <v>126.60293579101563</v>
      </c>
      <c r="C104">
        <v>144.28067016601563</v>
      </c>
      <c r="D104">
        <v>79.720870971679688</v>
      </c>
    </row>
    <row r="105" spans="1:4" x14ac:dyDescent="0.35">
      <c r="A105" s="1">
        <v>43709</v>
      </c>
      <c r="B105">
        <v>127.84869384765625</v>
      </c>
      <c r="C105">
        <v>147.33233642578125</v>
      </c>
      <c r="D105">
        <v>79.702537536621094</v>
      </c>
    </row>
    <row r="106" spans="1:4" x14ac:dyDescent="0.35">
      <c r="A106" s="1">
        <v>43739</v>
      </c>
      <c r="B106">
        <v>126.70660400390625</v>
      </c>
      <c r="C106">
        <v>146.85527038574219</v>
      </c>
      <c r="D106">
        <v>79.501884460449219</v>
      </c>
    </row>
    <row r="107" spans="1:4" x14ac:dyDescent="0.35">
      <c r="A107" s="1">
        <v>43770</v>
      </c>
      <c r="B107">
        <v>123.70974731445313</v>
      </c>
      <c r="C107">
        <v>147.17486572265625</v>
      </c>
      <c r="D107">
        <v>79.434043884277344</v>
      </c>
    </row>
    <row r="108" spans="1:4" x14ac:dyDescent="0.35">
      <c r="A108" s="1">
        <v>43800</v>
      </c>
      <c r="B108">
        <v>122.66780090332031</v>
      </c>
      <c r="C108">
        <v>149.58807373046875</v>
      </c>
      <c r="D108">
        <v>79.3250732421875</v>
      </c>
    </row>
    <row r="109" spans="1:4" x14ac:dyDescent="0.35">
      <c r="A109" s="1"/>
    </row>
    <row r="110" spans="1:4" x14ac:dyDescent="0.35">
      <c r="A110" s="1"/>
    </row>
    <row r="111" spans="1:4" x14ac:dyDescent="0.35">
      <c r="A111" s="1"/>
    </row>
    <row r="112" spans="1:4" x14ac:dyDescent="0.35">
      <c r="A112" s="1"/>
    </row>
    <row r="113" spans="1:1" x14ac:dyDescent="0.35">
      <c r="A113" s="1"/>
    </row>
    <row r="114" spans="1:1" x14ac:dyDescent="0.35">
      <c r="A114" s="1"/>
    </row>
    <row r="115" spans="1:1" x14ac:dyDescent="0.35">
      <c r="A115" s="1"/>
    </row>
    <row r="116" spans="1:1" x14ac:dyDescent="0.35">
      <c r="A116" s="1"/>
    </row>
    <row r="117" spans="1:1" x14ac:dyDescent="0.35">
      <c r="A117" s="1"/>
    </row>
    <row r="118" spans="1:1" x14ac:dyDescent="0.35">
      <c r="A118" s="1"/>
    </row>
    <row r="119" spans="1:1" x14ac:dyDescent="0.35">
      <c r="A119" s="1"/>
    </row>
    <row r="120" spans="1:1" x14ac:dyDescent="0.35">
      <c r="A120" s="1"/>
    </row>
    <row r="121" spans="1:1" x14ac:dyDescent="0.35">
      <c r="A121" s="1"/>
    </row>
    <row r="122" spans="1:1" x14ac:dyDescent="0.35">
      <c r="A122" s="1"/>
    </row>
    <row r="123" spans="1:1" x14ac:dyDescent="0.35">
      <c r="A123" s="1"/>
    </row>
    <row r="124" spans="1:1" x14ac:dyDescent="0.35">
      <c r="A124" s="1"/>
    </row>
    <row r="125" spans="1:1" x14ac:dyDescent="0.35">
      <c r="A125" s="1"/>
    </row>
    <row r="126" spans="1:1" x14ac:dyDescent="0.35">
      <c r="A126" s="1"/>
    </row>
    <row r="127" spans="1:1" x14ac:dyDescent="0.35">
      <c r="A127" s="1"/>
    </row>
    <row r="128" spans="1:1" x14ac:dyDescent="0.35">
      <c r="A128" s="1"/>
    </row>
    <row r="129" spans="1:1" x14ac:dyDescent="0.35">
      <c r="A129" s="1"/>
    </row>
    <row r="130" spans="1:1" x14ac:dyDescent="0.35">
      <c r="A130" s="1"/>
    </row>
    <row r="131" spans="1:1" x14ac:dyDescent="0.35">
      <c r="A131" s="1"/>
    </row>
    <row r="132" spans="1:1" x14ac:dyDescent="0.35">
      <c r="A132" s="1"/>
    </row>
    <row r="133" spans="1:1" x14ac:dyDescent="0.35">
      <c r="A133" s="1"/>
    </row>
    <row r="134" spans="1:1" x14ac:dyDescent="0.35">
      <c r="A134" s="1"/>
    </row>
    <row r="135" spans="1:1" x14ac:dyDescent="0.35">
      <c r="A135" s="1"/>
    </row>
    <row r="136" spans="1:1" x14ac:dyDescent="0.35">
      <c r="A136" s="1"/>
    </row>
    <row r="137" spans="1:1" x14ac:dyDescent="0.35">
      <c r="A137" s="1"/>
    </row>
    <row r="138" spans="1:1" x14ac:dyDescent="0.35">
      <c r="A138" s="1"/>
    </row>
    <row r="139" spans="1:1" x14ac:dyDescent="0.35">
      <c r="A139" s="1"/>
    </row>
    <row r="140" spans="1:1" x14ac:dyDescent="0.35">
      <c r="A140" s="1"/>
    </row>
    <row r="141" spans="1:1" x14ac:dyDescent="0.35">
      <c r="A141" s="1"/>
    </row>
    <row r="142" spans="1:1" x14ac:dyDescent="0.35">
      <c r="A142" s="1"/>
    </row>
    <row r="143" spans="1:1" x14ac:dyDescent="0.35">
      <c r="A143" s="1"/>
    </row>
    <row r="144" spans="1:1" x14ac:dyDescent="0.35">
      <c r="A144" s="1"/>
    </row>
    <row r="145" spans="1:1" x14ac:dyDescent="0.35">
      <c r="A145" s="1"/>
    </row>
    <row r="146" spans="1:1" x14ac:dyDescent="0.35">
      <c r="A146" s="1"/>
    </row>
    <row r="147" spans="1:1" x14ac:dyDescent="0.35">
      <c r="A147" s="1"/>
    </row>
    <row r="148" spans="1:1" x14ac:dyDescent="0.35">
      <c r="A148" s="1"/>
    </row>
    <row r="149" spans="1:1" x14ac:dyDescent="0.35">
      <c r="A149" s="1"/>
    </row>
    <row r="150" spans="1:1" x14ac:dyDescent="0.35">
      <c r="A150" s="1"/>
    </row>
    <row r="151" spans="1:1" x14ac:dyDescent="0.35">
      <c r="A151" s="1"/>
    </row>
    <row r="152" spans="1:1" x14ac:dyDescent="0.35">
      <c r="A152" s="1"/>
    </row>
    <row r="153" spans="1:1" x14ac:dyDescent="0.35">
      <c r="A153" s="1"/>
    </row>
    <row r="154" spans="1:1" x14ac:dyDescent="0.35">
      <c r="A154" s="1"/>
    </row>
    <row r="155" spans="1:1" x14ac:dyDescent="0.35">
      <c r="A155" s="1"/>
    </row>
    <row r="156" spans="1:1" x14ac:dyDescent="0.35">
      <c r="A156" s="1"/>
    </row>
    <row r="157" spans="1:1" x14ac:dyDescent="0.35">
      <c r="A157" s="1"/>
    </row>
    <row r="158" spans="1:1" x14ac:dyDescent="0.35">
      <c r="A158" s="1"/>
    </row>
    <row r="159" spans="1:1" x14ac:dyDescent="0.35">
      <c r="A159" s="1"/>
    </row>
    <row r="160" spans="1:1" x14ac:dyDescent="0.35">
      <c r="A160" s="1"/>
    </row>
    <row r="161" spans="1:1" x14ac:dyDescent="0.35">
      <c r="A161" s="1"/>
    </row>
    <row r="162" spans="1:1" x14ac:dyDescent="0.35">
      <c r="A162" s="1"/>
    </row>
    <row r="163" spans="1:1" x14ac:dyDescent="0.35">
      <c r="A163" s="1"/>
    </row>
    <row r="164" spans="1:1" x14ac:dyDescent="0.35">
      <c r="A164" s="1"/>
    </row>
    <row r="165" spans="1:1" x14ac:dyDescent="0.35">
      <c r="A165" s="1"/>
    </row>
    <row r="166" spans="1:1" x14ac:dyDescent="0.35">
      <c r="A166" s="1"/>
    </row>
    <row r="167" spans="1:1" x14ac:dyDescent="0.35">
      <c r="A167" s="1"/>
    </row>
    <row r="168" spans="1:1" x14ac:dyDescent="0.35">
      <c r="A168" s="1"/>
    </row>
    <row r="169" spans="1:1" x14ac:dyDescent="0.35">
      <c r="A169" s="1"/>
    </row>
    <row r="170" spans="1:1" x14ac:dyDescent="0.35">
      <c r="A170" s="1"/>
    </row>
    <row r="171" spans="1:1" x14ac:dyDescent="0.35">
      <c r="A171" s="1"/>
    </row>
    <row r="172" spans="1:1" x14ac:dyDescent="0.35">
      <c r="A172" s="1"/>
    </row>
    <row r="173" spans="1:1" x14ac:dyDescent="0.35">
      <c r="A173" s="1"/>
    </row>
    <row r="174" spans="1:1" x14ac:dyDescent="0.35">
      <c r="A174" s="1"/>
    </row>
    <row r="175" spans="1:1" x14ac:dyDescent="0.35">
      <c r="A175" s="1"/>
    </row>
    <row r="176" spans="1:1" x14ac:dyDescent="0.35">
      <c r="A176" s="1"/>
    </row>
    <row r="177" spans="1:1" x14ac:dyDescent="0.35">
      <c r="A177" s="1"/>
    </row>
    <row r="178" spans="1:1" x14ac:dyDescent="0.35">
      <c r="A178" s="1"/>
    </row>
    <row r="179" spans="1:1" x14ac:dyDescent="0.35">
      <c r="A179" s="1"/>
    </row>
    <row r="180" spans="1:1" x14ac:dyDescent="0.35">
      <c r="A180" s="1"/>
    </row>
    <row r="181" spans="1:1" x14ac:dyDescent="0.35">
      <c r="A181" s="1"/>
    </row>
    <row r="182" spans="1:1" x14ac:dyDescent="0.35">
      <c r="A182" s="1"/>
    </row>
    <row r="183" spans="1:1" x14ac:dyDescent="0.35">
      <c r="A183" s="1"/>
    </row>
    <row r="184" spans="1:1" x14ac:dyDescent="0.35">
      <c r="A184" s="1"/>
    </row>
    <row r="185" spans="1:1" x14ac:dyDescent="0.35">
      <c r="A185" s="1"/>
    </row>
    <row r="186" spans="1:1" x14ac:dyDescent="0.35">
      <c r="A186" s="1"/>
    </row>
    <row r="187" spans="1:1" x14ac:dyDescent="0.35">
      <c r="A187" s="1"/>
    </row>
    <row r="188" spans="1:1" x14ac:dyDescent="0.35">
      <c r="A188" s="1"/>
    </row>
    <row r="189" spans="1:1" x14ac:dyDescent="0.35">
      <c r="A189" s="1"/>
    </row>
    <row r="190" spans="1:1" x14ac:dyDescent="0.35">
      <c r="A190" s="1"/>
    </row>
    <row r="191" spans="1:1" x14ac:dyDescent="0.35">
      <c r="A191" s="1"/>
    </row>
    <row r="192" spans="1:1" x14ac:dyDescent="0.35">
      <c r="A192" s="1"/>
    </row>
    <row r="193" spans="1:1" x14ac:dyDescent="0.35">
      <c r="A193" s="1"/>
    </row>
    <row r="194" spans="1:1" x14ac:dyDescent="0.35">
      <c r="A194" s="1"/>
    </row>
    <row r="195" spans="1:1" x14ac:dyDescent="0.35">
      <c r="A195" s="1"/>
    </row>
    <row r="196" spans="1:1" x14ac:dyDescent="0.35">
      <c r="A196" s="1"/>
    </row>
    <row r="197" spans="1:1" x14ac:dyDescent="0.35">
      <c r="A197" s="1"/>
    </row>
    <row r="198" spans="1:1" x14ac:dyDescent="0.35">
      <c r="A198" s="1"/>
    </row>
    <row r="199" spans="1:1" x14ac:dyDescent="0.35">
      <c r="A199" s="1"/>
    </row>
    <row r="200" spans="1:1" x14ac:dyDescent="0.35">
      <c r="A200" s="1"/>
    </row>
    <row r="201" spans="1:1" x14ac:dyDescent="0.35">
      <c r="A201" s="1"/>
    </row>
    <row r="202" spans="1:1" x14ac:dyDescent="0.35">
      <c r="A202" s="1"/>
    </row>
    <row r="203" spans="1:1" x14ac:dyDescent="0.35">
      <c r="A203" s="1"/>
    </row>
    <row r="204" spans="1:1" x14ac:dyDescent="0.35">
      <c r="A204" s="1"/>
    </row>
    <row r="205" spans="1:1" x14ac:dyDescent="0.35">
      <c r="A205" s="1"/>
    </row>
    <row r="206" spans="1:1" x14ac:dyDescent="0.35">
      <c r="A206" s="1"/>
    </row>
    <row r="207" spans="1:1" x14ac:dyDescent="0.35">
      <c r="A207" s="1"/>
    </row>
    <row r="208" spans="1:1" x14ac:dyDescent="0.35">
      <c r="A208" s="1"/>
    </row>
    <row r="209" spans="1:1" x14ac:dyDescent="0.35">
      <c r="A209" s="1"/>
    </row>
    <row r="210" spans="1:1" x14ac:dyDescent="0.35">
      <c r="A210" s="1"/>
    </row>
    <row r="211" spans="1:1" x14ac:dyDescent="0.35">
      <c r="A211" s="1"/>
    </row>
    <row r="212" spans="1:1" x14ac:dyDescent="0.35">
      <c r="A212" s="1"/>
    </row>
    <row r="213" spans="1:1" x14ac:dyDescent="0.35">
      <c r="A213" s="1"/>
    </row>
    <row r="214" spans="1:1" x14ac:dyDescent="0.35">
      <c r="A214" s="1"/>
    </row>
    <row r="215" spans="1:1" x14ac:dyDescent="0.35">
      <c r="A215" s="1"/>
    </row>
    <row r="216" spans="1:1" x14ac:dyDescent="0.35">
      <c r="A216" s="1"/>
    </row>
    <row r="217" spans="1:1" x14ac:dyDescent="0.35">
      <c r="A217" s="1"/>
    </row>
    <row r="218" spans="1:1" x14ac:dyDescent="0.35">
      <c r="A218" s="1"/>
    </row>
    <row r="219" spans="1:1" x14ac:dyDescent="0.35">
      <c r="A219" s="1"/>
    </row>
    <row r="220" spans="1:1" x14ac:dyDescent="0.35">
      <c r="A220" s="1"/>
    </row>
    <row r="221" spans="1:1" x14ac:dyDescent="0.35">
      <c r="A221" s="1"/>
    </row>
    <row r="222" spans="1:1" x14ac:dyDescent="0.35">
      <c r="A222" s="1"/>
    </row>
    <row r="223" spans="1:1" x14ac:dyDescent="0.35">
      <c r="A223" s="1"/>
    </row>
    <row r="224" spans="1:1" x14ac:dyDescent="0.35">
      <c r="A224" s="1"/>
    </row>
    <row r="225" spans="1:1" x14ac:dyDescent="0.35">
      <c r="A225" s="1"/>
    </row>
    <row r="226" spans="1:1" x14ac:dyDescent="0.35">
      <c r="A226" s="1"/>
    </row>
    <row r="227" spans="1:1" x14ac:dyDescent="0.35">
      <c r="A227" s="1"/>
    </row>
    <row r="228" spans="1:1" x14ac:dyDescent="0.35">
      <c r="A228" s="1"/>
    </row>
    <row r="229" spans="1:1" x14ac:dyDescent="0.35">
      <c r="A229" s="1"/>
    </row>
    <row r="230" spans="1:1" x14ac:dyDescent="0.35">
      <c r="A230" s="1"/>
    </row>
    <row r="231" spans="1:1" x14ac:dyDescent="0.35">
      <c r="A231" s="1"/>
    </row>
    <row r="232" spans="1:1" x14ac:dyDescent="0.35">
      <c r="A232" s="1"/>
    </row>
    <row r="233" spans="1:1" x14ac:dyDescent="0.35">
      <c r="A233" s="1"/>
    </row>
    <row r="234" spans="1:1" x14ac:dyDescent="0.35">
      <c r="A234" s="1"/>
    </row>
    <row r="235" spans="1:1" x14ac:dyDescent="0.35">
      <c r="A235" s="1"/>
    </row>
    <row r="236" spans="1:1" x14ac:dyDescent="0.35">
      <c r="A236" s="1"/>
    </row>
    <row r="237" spans="1:1" x14ac:dyDescent="0.35">
      <c r="A237" s="1"/>
    </row>
    <row r="238" spans="1:1" x14ac:dyDescent="0.35">
      <c r="A238" s="1"/>
    </row>
    <row r="239" spans="1:1" x14ac:dyDescent="0.35">
      <c r="A239" s="1"/>
    </row>
    <row r="240" spans="1:1" x14ac:dyDescent="0.35">
      <c r="A240" s="1"/>
    </row>
    <row r="241" spans="1:1" x14ac:dyDescent="0.35">
      <c r="A241" s="1"/>
    </row>
    <row r="242" spans="1:1" x14ac:dyDescent="0.35">
      <c r="A242" s="1"/>
    </row>
    <row r="243" spans="1:1" x14ac:dyDescent="0.35">
      <c r="A243" s="1"/>
    </row>
    <row r="244" spans="1:1" x14ac:dyDescent="0.35">
      <c r="A244" s="1"/>
    </row>
    <row r="245" spans="1:1" x14ac:dyDescent="0.35">
      <c r="A245" s="1"/>
    </row>
    <row r="246" spans="1:1" x14ac:dyDescent="0.35">
      <c r="A246" s="1"/>
    </row>
    <row r="247" spans="1:1" x14ac:dyDescent="0.35">
      <c r="A247" s="1"/>
    </row>
    <row r="248" spans="1:1" x14ac:dyDescent="0.35">
      <c r="A248" s="1"/>
    </row>
    <row r="249" spans="1:1" x14ac:dyDescent="0.35">
      <c r="A249" s="1"/>
    </row>
    <row r="250" spans="1:1" x14ac:dyDescent="0.35">
      <c r="A250" s="1"/>
    </row>
    <row r="251" spans="1:1" x14ac:dyDescent="0.35">
      <c r="A251" s="1"/>
    </row>
    <row r="252" spans="1:1" x14ac:dyDescent="0.35">
      <c r="A252" s="1"/>
    </row>
    <row r="253" spans="1:1" x14ac:dyDescent="0.35">
      <c r="A253" s="1"/>
    </row>
    <row r="254" spans="1:1" x14ac:dyDescent="0.35">
      <c r="A254" s="1"/>
    </row>
    <row r="255" spans="1:1" x14ac:dyDescent="0.35">
      <c r="A255" s="1"/>
    </row>
    <row r="256" spans="1:1" x14ac:dyDescent="0.35">
      <c r="A256" s="1"/>
    </row>
    <row r="257" spans="1:1" x14ac:dyDescent="0.35">
      <c r="A257" s="1"/>
    </row>
    <row r="258" spans="1:1" x14ac:dyDescent="0.35">
      <c r="A258" s="1"/>
    </row>
    <row r="259" spans="1:1" x14ac:dyDescent="0.35">
      <c r="A259" s="1"/>
    </row>
    <row r="260" spans="1:1" x14ac:dyDescent="0.35">
      <c r="A260" s="1"/>
    </row>
    <row r="261" spans="1:1" x14ac:dyDescent="0.35">
      <c r="A261" s="1"/>
    </row>
    <row r="262" spans="1:1" x14ac:dyDescent="0.35">
      <c r="A262" s="1"/>
    </row>
    <row r="263" spans="1:1" x14ac:dyDescent="0.35">
      <c r="A263" s="1"/>
    </row>
    <row r="264" spans="1:1" x14ac:dyDescent="0.35">
      <c r="A264" s="1"/>
    </row>
    <row r="265" spans="1:1" x14ac:dyDescent="0.35">
      <c r="A265" s="1"/>
    </row>
    <row r="266" spans="1:1" x14ac:dyDescent="0.35">
      <c r="A266" s="1"/>
    </row>
    <row r="267" spans="1:1" x14ac:dyDescent="0.35">
      <c r="A267" s="1"/>
    </row>
    <row r="268" spans="1:1" x14ac:dyDescent="0.35">
      <c r="A268" s="1"/>
    </row>
    <row r="269" spans="1:1" x14ac:dyDescent="0.35">
      <c r="A269" s="1"/>
    </row>
    <row r="270" spans="1:1" x14ac:dyDescent="0.35">
      <c r="A270" s="1"/>
    </row>
    <row r="271" spans="1:1" x14ac:dyDescent="0.35">
      <c r="A271" s="1"/>
    </row>
    <row r="272" spans="1:1" x14ac:dyDescent="0.35">
      <c r="A272" s="1"/>
    </row>
    <row r="273" spans="1:1" x14ac:dyDescent="0.35">
      <c r="A273" s="1"/>
    </row>
    <row r="274" spans="1:1" x14ac:dyDescent="0.35">
      <c r="A274" s="1"/>
    </row>
    <row r="275" spans="1:1" x14ac:dyDescent="0.35">
      <c r="A275" s="1"/>
    </row>
    <row r="276" spans="1:1" x14ac:dyDescent="0.35">
      <c r="A276" s="1"/>
    </row>
    <row r="277" spans="1:1" x14ac:dyDescent="0.35">
      <c r="A277" s="1"/>
    </row>
    <row r="278" spans="1:1" x14ac:dyDescent="0.35">
      <c r="A278" s="1"/>
    </row>
    <row r="279" spans="1:1" x14ac:dyDescent="0.35">
      <c r="A279" s="1"/>
    </row>
    <row r="280" spans="1:1" x14ac:dyDescent="0.35">
      <c r="A280" s="1"/>
    </row>
    <row r="281" spans="1:1" x14ac:dyDescent="0.35">
      <c r="A281" s="1"/>
    </row>
    <row r="282" spans="1:1" x14ac:dyDescent="0.35">
      <c r="A282" s="1"/>
    </row>
    <row r="283" spans="1:1" x14ac:dyDescent="0.35">
      <c r="A283" s="1"/>
    </row>
    <row r="284" spans="1:1" x14ac:dyDescent="0.35">
      <c r="A284" s="1"/>
    </row>
    <row r="285" spans="1:1" x14ac:dyDescent="0.35">
      <c r="A285" s="1"/>
    </row>
    <row r="286" spans="1:1" x14ac:dyDescent="0.35">
      <c r="A286" s="1"/>
    </row>
    <row r="287" spans="1:1" x14ac:dyDescent="0.35">
      <c r="A287" s="1"/>
    </row>
    <row r="288" spans="1:1" x14ac:dyDescent="0.35">
      <c r="A288" s="1"/>
    </row>
    <row r="289" spans="1:1" x14ac:dyDescent="0.35">
      <c r="A289" s="1"/>
    </row>
    <row r="290" spans="1:1" x14ac:dyDescent="0.35">
      <c r="A290" s="1"/>
    </row>
    <row r="291" spans="1:1" x14ac:dyDescent="0.35">
      <c r="A291" s="1"/>
    </row>
    <row r="292" spans="1:1" x14ac:dyDescent="0.35">
      <c r="A292" s="1"/>
    </row>
    <row r="293" spans="1:1" x14ac:dyDescent="0.35">
      <c r="A293" s="1"/>
    </row>
    <row r="294" spans="1:1" x14ac:dyDescent="0.35">
      <c r="A294" s="1"/>
    </row>
    <row r="295" spans="1:1" x14ac:dyDescent="0.35">
      <c r="A295" s="1"/>
    </row>
    <row r="296" spans="1:1" x14ac:dyDescent="0.35">
      <c r="A296" s="1"/>
    </row>
    <row r="297" spans="1:1" x14ac:dyDescent="0.35">
      <c r="A297" s="1"/>
    </row>
    <row r="298" spans="1:1" x14ac:dyDescent="0.35">
      <c r="A298" s="1"/>
    </row>
    <row r="299" spans="1:1" x14ac:dyDescent="0.35">
      <c r="A299" s="1"/>
    </row>
    <row r="300" spans="1:1" x14ac:dyDescent="0.35">
      <c r="A300" s="1"/>
    </row>
    <row r="301" spans="1:1" x14ac:dyDescent="0.35">
      <c r="A301" s="1"/>
    </row>
    <row r="302" spans="1:1" x14ac:dyDescent="0.35">
      <c r="A302" s="1"/>
    </row>
    <row r="303" spans="1:1" x14ac:dyDescent="0.35">
      <c r="A303" s="1"/>
    </row>
    <row r="304" spans="1:1" x14ac:dyDescent="0.35">
      <c r="A304" s="1"/>
    </row>
    <row r="305" spans="1:1" x14ac:dyDescent="0.35">
      <c r="A305" s="1"/>
    </row>
    <row r="306" spans="1:1" x14ac:dyDescent="0.35">
      <c r="A306" s="1"/>
    </row>
    <row r="307" spans="1:1" x14ac:dyDescent="0.35">
      <c r="A307" s="1"/>
    </row>
    <row r="308" spans="1:1" x14ac:dyDescent="0.35">
      <c r="A308" s="1"/>
    </row>
    <row r="309" spans="1:1" x14ac:dyDescent="0.35">
      <c r="A309" s="1"/>
    </row>
    <row r="310" spans="1:1" x14ac:dyDescent="0.35">
      <c r="A310" s="1"/>
    </row>
    <row r="311" spans="1:1" x14ac:dyDescent="0.35">
      <c r="A311" s="1"/>
    </row>
    <row r="312" spans="1:1" x14ac:dyDescent="0.35">
      <c r="A312" s="1"/>
    </row>
    <row r="313" spans="1:1" x14ac:dyDescent="0.35">
      <c r="A313" s="1"/>
    </row>
    <row r="314" spans="1:1" x14ac:dyDescent="0.35">
      <c r="A314" s="1"/>
    </row>
    <row r="315" spans="1:1" x14ac:dyDescent="0.35">
      <c r="A315" s="1"/>
    </row>
    <row r="316" spans="1:1" x14ac:dyDescent="0.35">
      <c r="A316" s="1"/>
    </row>
    <row r="317" spans="1:1" x14ac:dyDescent="0.35">
      <c r="A317" s="1"/>
    </row>
    <row r="318" spans="1:1" x14ac:dyDescent="0.35">
      <c r="A318" s="1"/>
    </row>
    <row r="319" spans="1:1" x14ac:dyDescent="0.35">
      <c r="A319" s="1"/>
    </row>
    <row r="320" spans="1:1" x14ac:dyDescent="0.35">
      <c r="A320" s="1"/>
    </row>
    <row r="321" spans="1:1" x14ac:dyDescent="0.35">
      <c r="A321" s="1"/>
    </row>
    <row r="322" spans="1:1" x14ac:dyDescent="0.35">
      <c r="A322" s="1"/>
    </row>
    <row r="323" spans="1:1" x14ac:dyDescent="0.35">
      <c r="A323" s="1"/>
    </row>
    <row r="324" spans="1:1" x14ac:dyDescent="0.35">
      <c r="A324" s="1"/>
    </row>
    <row r="325" spans="1:1" x14ac:dyDescent="0.35">
      <c r="A325" s="1"/>
    </row>
    <row r="326" spans="1:1" x14ac:dyDescent="0.35">
      <c r="A326" s="1"/>
    </row>
    <row r="327" spans="1:1" x14ac:dyDescent="0.35">
      <c r="A327" s="1"/>
    </row>
    <row r="328" spans="1:1" x14ac:dyDescent="0.35">
      <c r="A328" s="1"/>
    </row>
    <row r="329" spans="1:1" x14ac:dyDescent="0.35">
      <c r="A329" s="1"/>
    </row>
    <row r="330" spans="1:1" x14ac:dyDescent="0.35">
      <c r="A330" s="1"/>
    </row>
    <row r="331" spans="1:1" x14ac:dyDescent="0.35">
      <c r="A331" s="1"/>
    </row>
    <row r="332" spans="1:1" x14ac:dyDescent="0.35">
      <c r="A332" s="1"/>
    </row>
    <row r="333" spans="1:1" x14ac:dyDescent="0.35">
      <c r="A333" s="1"/>
    </row>
    <row r="334" spans="1:1" x14ac:dyDescent="0.35">
      <c r="A334" s="1"/>
    </row>
    <row r="335" spans="1:1" x14ac:dyDescent="0.35">
      <c r="A335" s="1"/>
    </row>
    <row r="336" spans="1:1" x14ac:dyDescent="0.35">
      <c r="A336" s="1"/>
    </row>
    <row r="337" spans="1:1" x14ac:dyDescent="0.35">
      <c r="A337" s="1"/>
    </row>
    <row r="338" spans="1:1" x14ac:dyDescent="0.35">
      <c r="A338" s="1"/>
    </row>
    <row r="339" spans="1:1" x14ac:dyDescent="0.35">
      <c r="A339" s="1"/>
    </row>
    <row r="340" spans="1:1" x14ac:dyDescent="0.35">
      <c r="A340" s="1"/>
    </row>
    <row r="341" spans="1:1" x14ac:dyDescent="0.35">
      <c r="A341" s="1"/>
    </row>
    <row r="342" spans="1:1" x14ac:dyDescent="0.35">
      <c r="A342" s="1"/>
    </row>
    <row r="343" spans="1:1" x14ac:dyDescent="0.35">
      <c r="A343" s="1"/>
    </row>
    <row r="344" spans="1:1" x14ac:dyDescent="0.35">
      <c r="A344" s="1"/>
    </row>
    <row r="345" spans="1:1" x14ac:dyDescent="0.35">
      <c r="A345" s="1"/>
    </row>
    <row r="346" spans="1:1" x14ac:dyDescent="0.35">
      <c r="A346" s="1"/>
    </row>
    <row r="347" spans="1:1" x14ac:dyDescent="0.35">
      <c r="A347" s="1"/>
    </row>
    <row r="348" spans="1:1" x14ac:dyDescent="0.35">
      <c r="A348" s="1"/>
    </row>
    <row r="349" spans="1:1" x14ac:dyDescent="0.35">
      <c r="A349" s="1"/>
    </row>
    <row r="350" spans="1:1" x14ac:dyDescent="0.35">
      <c r="A350" s="1"/>
    </row>
    <row r="351" spans="1:1" x14ac:dyDescent="0.35">
      <c r="A351" s="1"/>
    </row>
    <row r="352" spans="1:1" x14ac:dyDescent="0.35">
      <c r="A352" s="1"/>
    </row>
    <row r="353" spans="1:1" x14ac:dyDescent="0.35">
      <c r="A353" s="1"/>
    </row>
    <row r="354" spans="1:1" x14ac:dyDescent="0.35">
      <c r="A354" s="1"/>
    </row>
    <row r="355" spans="1:1" x14ac:dyDescent="0.35">
      <c r="A355" s="1"/>
    </row>
    <row r="356" spans="1:1" x14ac:dyDescent="0.35">
      <c r="A356" s="1"/>
    </row>
    <row r="357" spans="1:1" x14ac:dyDescent="0.35">
      <c r="A357" s="1"/>
    </row>
    <row r="358" spans="1:1" x14ac:dyDescent="0.35">
      <c r="A358" s="1"/>
    </row>
    <row r="359" spans="1:1" x14ac:dyDescent="0.35">
      <c r="A359" s="1"/>
    </row>
    <row r="360" spans="1:1" x14ac:dyDescent="0.35">
      <c r="A360" s="1"/>
    </row>
    <row r="361" spans="1:1" x14ac:dyDescent="0.35">
      <c r="A361" s="1"/>
    </row>
    <row r="362" spans="1:1" x14ac:dyDescent="0.35">
      <c r="A362" s="1"/>
    </row>
    <row r="363" spans="1:1" x14ac:dyDescent="0.35">
      <c r="A363" s="1"/>
    </row>
    <row r="364" spans="1:1" x14ac:dyDescent="0.35">
      <c r="A364" s="1"/>
    </row>
    <row r="365" spans="1:1" x14ac:dyDescent="0.35">
      <c r="A365" s="1"/>
    </row>
    <row r="366" spans="1:1" x14ac:dyDescent="0.35">
      <c r="A366" s="1"/>
    </row>
    <row r="367" spans="1:1" x14ac:dyDescent="0.35">
      <c r="A367" s="1"/>
    </row>
    <row r="368" spans="1:1" x14ac:dyDescent="0.35">
      <c r="A368" s="1"/>
    </row>
    <row r="369" spans="1:1" x14ac:dyDescent="0.35">
      <c r="A369" s="1"/>
    </row>
    <row r="370" spans="1:1" x14ac:dyDescent="0.35">
      <c r="A370" s="1"/>
    </row>
    <row r="371" spans="1:1" x14ac:dyDescent="0.35">
      <c r="A371" s="1"/>
    </row>
    <row r="372" spans="1:1" x14ac:dyDescent="0.35">
      <c r="A372" s="1"/>
    </row>
    <row r="373" spans="1:1" x14ac:dyDescent="0.35">
      <c r="A373" s="1"/>
    </row>
    <row r="374" spans="1:1" x14ac:dyDescent="0.35">
      <c r="A374" s="1"/>
    </row>
    <row r="375" spans="1:1" x14ac:dyDescent="0.35">
      <c r="A375" s="1"/>
    </row>
    <row r="376" spans="1:1" x14ac:dyDescent="0.35">
      <c r="A376" s="1"/>
    </row>
    <row r="377" spans="1:1" x14ac:dyDescent="0.35">
      <c r="A377" s="1"/>
    </row>
    <row r="378" spans="1:1" x14ac:dyDescent="0.35">
      <c r="A378" s="1"/>
    </row>
    <row r="379" spans="1:1" x14ac:dyDescent="0.35">
      <c r="A379" s="1"/>
    </row>
    <row r="380" spans="1:1" x14ac:dyDescent="0.35">
      <c r="A380" s="1"/>
    </row>
    <row r="381" spans="1:1" x14ac:dyDescent="0.35">
      <c r="A381" s="1"/>
    </row>
    <row r="382" spans="1:1" x14ac:dyDescent="0.35">
      <c r="A382" s="1"/>
    </row>
    <row r="383" spans="1:1" x14ac:dyDescent="0.35">
      <c r="A383" s="1"/>
    </row>
    <row r="384" spans="1:1" x14ac:dyDescent="0.35">
      <c r="A384" s="1"/>
    </row>
    <row r="385" spans="1:1" x14ac:dyDescent="0.35">
      <c r="A385" s="1"/>
    </row>
    <row r="386" spans="1:1" x14ac:dyDescent="0.35">
      <c r="A386" s="1"/>
    </row>
    <row r="387" spans="1:1" x14ac:dyDescent="0.35">
      <c r="A387" s="1"/>
    </row>
    <row r="388" spans="1:1" x14ac:dyDescent="0.35">
      <c r="A388" s="1"/>
    </row>
    <row r="389" spans="1:1" x14ac:dyDescent="0.35">
      <c r="A389" s="1"/>
    </row>
    <row r="390" spans="1:1" x14ac:dyDescent="0.35">
      <c r="A390" s="1"/>
    </row>
    <row r="391" spans="1:1" x14ac:dyDescent="0.35">
      <c r="A391" s="1"/>
    </row>
    <row r="392" spans="1:1" x14ac:dyDescent="0.35">
      <c r="A392" s="1"/>
    </row>
    <row r="393" spans="1:1" x14ac:dyDescent="0.35">
      <c r="A393" s="1"/>
    </row>
    <row r="394" spans="1:1" x14ac:dyDescent="0.35">
      <c r="A394" s="1"/>
    </row>
    <row r="395" spans="1:1" x14ac:dyDescent="0.35">
      <c r="A395" s="1"/>
    </row>
    <row r="396" spans="1:1" x14ac:dyDescent="0.35">
      <c r="A396" s="1"/>
    </row>
    <row r="397" spans="1:1" x14ac:dyDescent="0.35">
      <c r="A397" s="1"/>
    </row>
    <row r="398" spans="1:1" x14ac:dyDescent="0.35">
      <c r="A398" s="1"/>
    </row>
    <row r="399" spans="1:1" x14ac:dyDescent="0.35">
      <c r="A399" s="1"/>
    </row>
    <row r="400" spans="1:1" x14ac:dyDescent="0.35">
      <c r="A400" s="1"/>
    </row>
    <row r="401" spans="1:1" x14ac:dyDescent="0.35">
      <c r="A401" s="1"/>
    </row>
    <row r="402" spans="1:1" x14ac:dyDescent="0.35">
      <c r="A402" s="1"/>
    </row>
    <row r="403" spans="1:1" x14ac:dyDescent="0.35">
      <c r="A403" s="1"/>
    </row>
    <row r="404" spans="1:1" x14ac:dyDescent="0.35">
      <c r="A404" s="1"/>
    </row>
    <row r="405" spans="1:1" x14ac:dyDescent="0.35">
      <c r="A405" s="1"/>
    </row>
    <row r="406" spans="1:1" x14ac:dyDescent="0.35">
      <c r="A406" s="1"/>
    </row>
    <row r="407" spans="1:1" x14ac:dyDescent="0.35">
      <c r="A407" s="1"/>
    </row>
    <row r="408" spans="1:1" x14ac:dyDescent="0.35">
      <c r="A408" s="1"/>
    </row>
    <row r="409" spans="1:1" x14ac:dyDescent="0.35">
      <c r="A409" s="1"/>
    </row>
    <row r="410" spans="1:1" x14ac:dyDescent="0.35">
      <c r="A410" s="1"/>
    </row>
    <row r="411" spans="1:1" x14ac:dyDescent="0.35">
      <c r="A411" s="1"/>
    </row>
    <row r="412" spans="1:1" x14ac:dyDescent="0.35">
      <c r="A412" s="1"/>
    </row>
    <row r="413" spans="1:1" x14ac:dyDescent="0.35">
      <c r="A413" s="1"/>
    </row>
    <row r="414" spans="1:1" x14ac:dyDescent="0.35">
      <c r="A414" s="1"/>
    </row>
    <row r="415" spans="1:1" x14ac:dyDescent="0.35">
      <c r="A415" s="1"/>
    </row>
    <row r="416" spans="1:1" x14ac:dyDescent="0.35">
      <c r="A416" s="1"/>
    </row>
    <row r="417" spans="1:1" x14ac:dyDescent="0.35">
      <c r="A417" s="1"/>
    </row>
    <row r="418" spans="1:1" x14ac:dyDescent="0.35">
      <c r="A418" s="1"/>
    </row>
    <row r="419" spans="1:1" x14ac:dyDescent="0.35">
      <c r="A419" s="1"/>
    </row>
    <row r="420" spans="1:1" x14ac:dyDescent="0.35">
      <c r="A420" s="1"/>
    </row>
    <row r="421" spans="1:1" x14ac:dyDescent="0.35">
      <c r="A421" s="1"/>
    </row>
    <row r="422" spans="1:1" x14ac:dyDescent="0.35">
      <c r="A422" s="1"/>
    </row>
    <row r="423" spans="1:1" x14ac:dyDescent="0.35">
      <c r="A423" s="1"/>
    </row>
    <row r="424" spans="1:1" x14ac:dyDescent="0.35">
      <c r="A424" s="1"/>
    </row>
    <row r="425" spans="1:1" x14ac:dyDescent="0.35">
      <c r="A425" s="1"/>
    </row>
    <row r="426" spans="1:1" x14ac:dyDescent="0.35">
      <c r="A426" s="1"/>
    </row>
    <row r="427" spans="1:1" x14ac:dyDescent="0.35">
      <c r="A427" s="1"/>
    </row>
    <row r="428" spans="1:1" x14ac:dyDescent="0.35">
      <c r="A428" s="1"/>
    </row>
    <row r="429" spans="1:1" x14ac:dyDescent="0.35">
      <c r="A429" s="1"/>
    </row>
    <row r="430" spans="1:1" x14ac:dyDescent="0.35">
      <c r="A430" s="1"/>
    </row>
    <row r="431" spans="1:1" x14ac:dyDescent="0.35">
      <c r="A431" s="1"/>
    </row>
    <row r="432" spans="1:1" x14ac:dyDescent="0.35">
      <c r="A432" s="1"/>
    </row>
    <row r="433" spans="1:1" x14ac:dyDescent="0.35">
      <c r="A433" s="1"/>
    </row>
    <row r="434" spans="1:1" x14ac:dyDescent="0.35">
      <c r="A434" s="1"/>
    </row>
    <row r="435" spans="1:1" x14ac:dyDescent="0.35">
      <c r="A435" s="1"/>
    </row>
    <row r="436" spans="1:1" x14ac:dyDescent="0.35">
      <c r="A436" s="1"/>
    </row>
    <row r="437" spans="1:1" x14ac:dyDescent="0.35">
      <c r="A437" s="1"/>
    </row>
    <row r="438" spans="1:1" x14ac:dyDescent="0.35">
      <c r="A438" s="1"/>
    </row>
    <row r="439" spans="1:1" x14ac:dyDescent="0.35">
      <c r="A439" s="1"/>
    </row>
    <row r="440" spans="1:1" x14ac:dyDescent="0.35">
      <c r="A440" s="1"/>
    </row>
    <row r="441" spans="1:1" x14ac:dyDescent="0.35">
      <c r="A441" s="1"/>
    </row>
    <row r="442" spans="1:1" x14ac:dyDescent="0.35">
      <c r="A442" s="1"/>
    </row>
    <row r="443" spans="1:1" x14ac:dyDescent="0.35">
      <c r="A443" s="1"/>
    </row>
    <row r="444" spans="1:1" x14ac:dyDescent="0.35">
      <c r="A444" s="1"/>
    </row>
    <row r="445" spans="1:1" x14ac:dyDescent="0.35">
      <c r="A445" s="1"/>
    </row>
    <row r="446" spans="1:1" x14ac:dyDescent="0.35">
      <c r="A446" s="1"/>
    </row>
    <row r="447" spans="1:1" x14ac:dyDescent="0.35">
      <c r="A447" s="1"/>
    </row>
    <row r="448" spans="1:1" x14ac:dyDescent="0.35">
      <c r="A448" s="1"/>
    </row>
    <row r="449" spans="1:1" x14ac:dyDescent="0.35">
      <c r="A449" s="1"/>
    </row>
    <row r="450" spans="1:1" x14ac:dyDescent="0.35">
      <c r="A450" s="1"/>
    </row>
    <row r="451" spans="1:1" x14ac:dyDescent="0.35">
      <c r="A451" s="1"/>
    </row>
    <row r="452" spans="1:1" x14ac:dyDescent="0.35">
      <c r="A452" s="1"/>
    </row>
    <row r="453" spans="1:1" x14ac:dyDescent="0.35">
      <c r="A453" s="1"/>
    </row>
    <row r="454" spans="1:1" x14ac:dyDescent="0.35">
      <c r="A454" s="1"/>
    </row>
    <row r="455" spans="1:1" x14ac:dyDescent="0.35">
      <c r="A455" s="1"/>
    </row>
    <row r="456" spans="1:1" x14ac:dyDescent="0.35">
      <c r="A456" s="1"/>
    </row>
    <row r="457" spans="1:1" x14ac:dyDescent="0.35">
      <c r="A457" s="1"/>
    </row>
    <row r="458" spans="1:1" x14ac:dyDescent="0.35">
      <c r="A458" s="1"/>
    </row>
    <row r="459" spans="1:1" x14ac:dyDescent="0.35">
      <c r="A459" s="1"/>
    </row>
    <row r="460" spans="1:1" x14ac:dyDescent="0.35">
      <c r="A460" s="1"/>
    </row>
    <row r="461" spans="1:1" x14ac:dyDescent="0.35">
      <c r="A461" s="1"/>
    </row>
    <row r="462" spans="1:1" x14ac:dyDescent="0.35">
      <c r="A462" s="1"/>
    </row>
    <row r="463" spans="1:1" x14ac:dyDescent="0.35">
      <c r="A463" s="1"/>
    </row>
    <row r="464" spans="1:1" x14ac:dyDescent="0.35">
      <c r="A464" s="1"/>
    </row>
    <row r="465" spans="1:1" x14ac:dyDescent="0.35">
      <c r="A465" s="1"/>
    </row>
    <row r="466" spans="1:1" x14ac:dyDescent="0.35">
      <c r="A466" s="1"/>
    </row>
    <row r="467" spans="1:1" x14ac:dyDescent="0.35">
      <c r="A467" s="1"/>
    </row>
    <row r="468" spans="1:1" x14ac:dyDescent="0.35">
      <c r="A468" s="1"/>
    </row>
    <row r="469" spans="1:1" x14ac:dyDescent="0.35">
      <c r="A469" s="1"/>
    </row>
    <row r="470" spans="1:1" x14ac:dyDescent="0.35">
      <c r="A470" s="1"/>
    </row>
    <row r="471" spans="1:1" x14ac:dyDescent="0.35">
      <c r="A471" s="1"/>
    </row>
    <row r="472" spans="1:1" x14ac:dyDescent="0.35">
      <c r="A472" s="1"/>
    </row>
    <row r="473" spans="1:1" x14ac:dyDescent="0.35">
      <c r="A473" s="1"/>
    </row>
    <row r="474" spans="1:1" x14ac:dyDescent="0.35">
      <c r="A474" s="1"/>
    </row>
    <row r="475" spans="1:1" x14ac:dyDescent="0.35">
      <c r="A475" s="1"/>
    </row>
    <row r="476" spans="1:1" x14ac:dyDescent="0.35">
      <c r="A476" s="1"/>
    </row>
    <row r="477" spans="1:1" x14ac:dyDescent="0.35">
      <c r="A477" s="1"/>
    </row>
    <row r="478" spans="1:1" x14ac:dyDescent="0.35">
      <c r="A478" s="1"/>
    </row>
    <row r="479" spans="1:1" x14ac:dyDescent="0.35">
      <c r="A479" s="1"/>
    </row>
    <row r="480" spans="1:1" x14ac:dyDescent="0.35">
      <c r="A480" s="1"/>
    </row>
    <row r="481" spans="1:1" x14ac:dyDescent="0.35">
      <c r="A481" s="1"/>
    </row>
    <row r="482" spans="1:1" x14ac:dyDescent="0.35">
      <c r="A482" s="1"/>
    </row>
    <row r="483" spans="1:1" x14ac:dyDescent="0.35">
      <c r="A483" s="1"/>
    </row>
    <row r="484" spans="1:1" x14ac:dyDescent="0.35">
      <c r="A484" s="1"/>
    </row>
    <row r="485" spans="1:1" x14ac:dyDescent="0.35">
      <c r="A485" s="1"/>
    </row>
    <row r="486" spans="1:1" x14ac:dyDescent="0.35">
      <c r="A486" s="1"/>
    </row>
    <row r="487" spans="1:1" x14ac:dyDescent="0.35">
      <c r="A487" s="1"/>
    </row>
    <row r="488" spans="1:1" x14ac:dyDescent="0.35">
      <c r="A488" s="1"/>
    </row>
    <row r="489" spans="1:1" x14ac:dyDescent="0.35">
      <c r="A489" s="1"/>
    </row>
    <row r="490" spans="1:1" x14ac:dyDescent="0.35">
      <c r="A490" s="1"/>
    </row>
    <row r="491" spans="1:1" x14ac:dyDescent="0.35">
      <c r="A491" s="1"/>
    </row>
    <row r="492" spans="1:1" x14ac:dyDescent="0.35">
      <c r="A492" s="1"/>
    </row>
    <row r="493" spans="1:1" x14ac:dyDescent="0.35">
      <c r="A493" s="1"/>
    </row>
    <row r="494" spans="1:1" x14ac:dyDescent="0.35">
      <c r="A494" s="1"/>
    </row>
    <row r="495" spans="1:1" x14ac:dyDescent="0.35">
      <c r="A495" s="1"/>
    </row>
    <row r="496" spans="1:1" x14ac:dyDescent="0.35">
      <c r="A496" s="1"/>
    </row>
    <row r="497" spans="1:1" x14ac:dyDescent="0.35">
      <c r="A497" s="1"/>
    </row>
    <row r="498" spans="1:1" x14ac:dyDescent="0.35">
      <c r="A498" s="1"/>
    </row>
    <row r="499" spans="1:1" x14ac:dyDescent="0.35">
      <c r="A499" s="1"/>
    </row>
    <row r="500" spans="1:1" x14ac:dyDescent="0.35">
      <c r="A500" s="1"/>
    </row>
    <row r="501" spans="1:1" x14ac:dyDescent="0.35">
      <c r="A501" s="1"/>
    </row>
    <row r="502" spans="1:1" x14ac:dyDescent="0.35">
      <c r="A502" s="1"/>
    </row>
    <row r="503" spans="1:1" x14ac:dyDescent="0.35">
      <c r="A503" s="1"/>
    </row>
    <row r="504" spans="1:1" x14ac:dyDescent="0.35">
      <c r="A504" s="1"/>
    </row>
    <row r="505" spans="1:1" x14ac:dyDescent="0.35">
      <c r="A505" s="1"/>
    </row>
    <row r="506" spans="1:1" x14ac:dyDescent="0.35">
      <c r="A506" s="1"/>
    </row>
    <row r="507" spans="1:1" x14ac:dyDescent="0.35">
      <c r="A507" s="1"/>
    </row>
    <row r="508" spans="1:1" x14ac:dyDescent="0.35">
      <c r="A508" s="1"/>
    </row>
    <row r="509" spans="1:1" x14ac:dyDescent="0.35">
      <c r="A509" s="1"/>
    </row>
    <row r="510" spans="1:1" x14ac:dyDescent="0.35">
      <c r="A510" s="1"/>
    </row>
    <row r="511" spans="1:1" x14ac:dyDescent="0.35">
      <c r="A511" s="1"/>
    </row>
    <row r="512" spans="1:1" x14ac:dyDescent="0.35">
      <c r="A512" s="1"/>
    </row>
    <row r="513" spans="1:1" x14ac:dyDescent="0.35">
      <c r="A513" s="1"/>
    </row>
    <row r="514" spans="1:1" x14ac:dyDescent="0.35">
      <c r="A514" s="1"/>
    </row>
    <row r="515" spans="1:1" x14ac:dyDescent="0.35">
      <c r="A515" s="1"/>
    </row>
    <row r="516" spans="1:1" x14ac:dyDescent="0.35">
      <c r="A516" s="1"/>
    </row>
    <row r="517" spans="1:1" x14ac:dyDescent="0.35">
      <c r="A517" s="1"/>
    </row>
    <row r="518" spans="1:1" x14ac:dyDescent="0.35">
      <c r="A518" s="1"/>
    </row>
    <row r="519" spans="1:1" x14ac:dyDescent="0.35">
      <c r="A519" s="1"/>
    </row>
    <row r="520" spans="1:1" x14ac:dyDescent="0.35">
      <c r="A520" s="1"/>
    </row>
    <row r="521" spans="1:1" x14ac:dyDescent="0.35">
      <c r="A521" s="1"/>
    </row>
    <row r="522" spans="1:1" x14ac:dyDescent="0.35">
      <c r="A522" s="1"/>
    </row>
    <row r="523" spans="1:1" x14ac:dyDescent="0.35">
      <c r="A523" s="1"/>
    </row>
    <row r="524" spans="1:1" x14ac:dyDescent="0.35">
      <c r="A524" s="1"/>
    </row>
    <row r="525" spans="1:1" x14ac:dyDescent="0.35">
      <c r="A525" s="1"/>
    </row>
    <row r="526" spans="1:1" x14ac:dyDescent="0.35">
      <c r="A526" s="1"/>
    </row>
    <row r="527" spans="1:1" x14ac:dyDescent="0.35">
      <c r="A527" s="1"/>
    </row>
    <row r="528" spans="1:1" x14ac:dyDescent="0.35">
      <c r="A528" s="1"/>
    </row>
    <row r="529" spans="1:1" x14ac:dyDescent="0.35">
      <c r="A529" s="1"/>
    </row>
    <row r="530" spans="1:1" x14ac:dyDescent="0.35">
      <c r="A530" s="1"/>
    </row>
    <row r="531" spans="1:1" x14ac:dyDescent="0.35">
      <c r="A531" s="1"/>
    </row>
    <row r="532" spans="1:1" x14ac:dyDescent="0.35">
      <c r="A532" s="1"/>
    </row>
    <row r="533" spans="1:1" x14ac:dyDescent="0.35">
      <c r="A533" s="1"/>
    </row>
    <row r="534" spans="1:1" x14ac:dyDescent="0.35">
      <c r="A534" s="1"/>
    </row>
    <row r="535" spans="1:1" x14ac:dyDescent="0.35">
      <c r="A535" s="1"/>
    </row>
    <row r="536" spans="1:1" x14ac:dyDescent="0.35">
      <c r="A536" s="1"/>
    </row>
    <row r="537" spans="1:1" x14ac:dyDescent="0.35">
      <c r="A537" s="1"/>
    </row>
    <row r="538" spans="1:1" x14ac:dyDescent="0.35">
      <c r="A538" s="1"/>
    </row>
    <row r="539" spans="1:1" x14ac:dyDescent="0.35">
      <c r="A539" s="1"/>
    </row>
    <row r="540" spans="1:1" x14ac:dyDescent="0.35">
      <c r="A540" s="1"/>
    </row>
    <row r="541" spans="1:1" x14ac:dyDescent="0.35">
      <c r="A541" s="1"/>
    </row>
    <row r="542" spans="1:1" x14ac:dyDescent="0.35">
      <c r="A542" s="1"/>
    </row>
    <row r="543" spans="1:1" x14ac:dyDescent="0.35">
      <c r="A543" s="1"/>
    </row>
    <row r="544" spans="1:1" x14ac:dyDescent="0.35">
      <c r="A544" s="1"/>
    </row>
    <row r="545" spans="1:1" x14ac:dyDescent="0.35">
      <c r="A545" s="1"/>
    </row>
    <row r="546" spans="1:1" x14ac:dyDescent="0.35">
      <c r="A546" s="1"/>
    </row>
    <row r="547" spans="1:1" x14ac:dyDescent="0.35">
      <c r="A547" s="1"/>
    </row>
    <row r="548" spans="1:1" x14ac:dyDescent="0.35">
      <c r="A548" s="1"/>
    </row>
    <row r="549" spans="1:1" x14ac:dyDescent="0.35">
      <c r="A549" s="1"/>
    </row>
    <row r="550" spans="1:1" x14ac:dyDescent="0.35">
      <c r="A550" s="1"/>
    </row>
    <row r="551" spans="1:1" x14ac:dyDescent="0.35">
      <c r="A551" s="1"/>
    </row>
    <row r="552" spans="1:1" x14ac:dyDescent="0.35">
      <c r="A552" s="1"/>
    </row>
    <row r="553" spans="1:1" x14ac:dyDescent="0.35">
      <c r="A553" s="1"/>
    </row>
    <row r="554" spans="1:1" x14ac:dyDescent="0.35">
      <c r="A554" s="1"/>
    </row>
    <row r="555" spans="1:1" x14ac:dyDescent="0.35">
      <c r="A555" s="1"/>
    </row>
    <row r="556" spans="1:1" x14ac:dyDescent="0.35">
      <c r="A556" s="1"/>
    </row>
    <row r="557" spans="1:1" x14ac:dyDescent="0.35">
      <c r="A557" s="1"/>
    </row>
    <row r="558" spans="1:1" x14ac:dyDescent="0.35">
      <c r="A558" s="1"/>
    </row>
    <row r="559" spans="1:1" x14ac:dyDescent="0.35">
      <c r="A559" s="1"/>
    </row>
    <row r="560" spans="1:1" x14ac:dyDescent="0.35">
      <c r="A560" s="1"/>
    </row>
    <row r="561" spans="1:1" x14ac:dyDescent="0.35">
      <c r="A561" s="1"/>
    </row>
    <row r="562" spans="1:1" x14ac:dyDescent="0.35">
      <c r="A562" s="1"/>
    </row>
    <row r="563" spans="1:1" x14ac:dyDescent="0.35">
      <c r="A563" s="1"/>
    </row>
    <row r="564" spans="1:1" x14ac:dyDescent="0.35">
      <c r="A564" s="1"/>
    </row>
    <row r="565" spans="1:1" x14ac:dyDescent="0.35">
      <c r="A565" s="1"/>
    </row>
    <row r="566" spans="1:1" x14ac:dyDescent="0.35">
      <c r="A566" s="1"/>
    </row>
    <row r="567" spans="1:1" x14ac:dyDescent="0.35">
      <c r="A567" s="1"/>
    </row>
    <row r="568" spans="1:1" x14ac:dyDescent="0.35">
      <c r="A568" s="1"/>
    </row>
    <row r="569" spans="1:1" x14ac:dyDescent="0.35">
      <c r="A569" s="1"/>
    </row>
    <row r="570" spans="1:1" x14ac:dyDescent="0.35">
      <c r="A570" s="1"/>
    </row>
    <row r="571" spans="1:1" x14ac:dyDescent="0.35">
      <c r="A571" s="1"/>
    </row>
    <row r="572" spans="1:1" x14ac:dyDescent="0.35">
      <c r="A572" s="1"/>
    </row>
    <row r="573" spans="1:1" x14ac:dyDescent="0.35">
      <c r="A573" s="1"/>
    </row>
    <row r="574" spans="1:1" x14ac:dyDescent="0.35">
      <c r="A574" s="1"/>
    </row>
    <row r="575" spans="1:1" x14ac:dyDescent="0.35">
      <c r="A575" s="1"/>
    </row>
    <row r="576" spans="1:1" x14ac:dyDescent="0.35">
      <c r="A576" s="1"/>
    </row>
    <row r="577" spans="1:1" x14ac:dyDescent="0.35">
      <c r="A577" s="1"/>
    </row>
    <row r="578" spans="1:1" x14ac:dyDescent="0.35">
      <c r="A578" s="1"/>
    </row>
    <row r="579" spans="1:1" x14ac:dyDescent="0.35">
      <c r="A579" s="1"/>
    </row>
    <row r="580" spans="1:1" x14ac:dyDescent="0.35">
      <c r="A580" s="1"/>
    </row>
    <row r="581" spans="1:1" x14ac:dyDescent="0.35">
      <c r="A581" s="1"/>
    </row>
    <row r="582" spans="1:1" x14ac:dyDescent="0.35">
      <c r="A582" s="1"/>
    </row>
    <row r="583" spans="1:1" x14ac:dyDescent="0.35">
      <c r="A583" s="1"/>
    </row>
    <row r="584" spans="1:1" x14ac:dyDescent="0.35">
      <c r="A584" s="1"/>
    </row>
    <row r="585" spans="1:1" x14ac:dyDescent="0.35">
      <c r="A585" s="1"/>
    </row>
    <row r="586" spans="1:1" x14ac:dyDescent="0.35">
      <c r="A586" s="1"/>
    </row>
    <row r="587" spans="1:1" x14ac:dyDescent="0.35">
      <c r="A587" s="1"/>
    </row>
    <row r="588" spans="1:1" x14ac:dyDescent="0.35">
      <c r="A588" s="1"/>
    </row>
    <row r="589" spans="1:1" x14ac:dyDescent="0.35">
      <c r="A589" s="1"/>
    </row>
    <row r="590" spans="1:1" x14ac:dyDescent="0.35">
      <c r="A590" s="1"/>
    </row>
    <row r="591" spans="1:1" x14ac:dyDescent="0.35">
      <c r="A591" s="1"/>
    </row>
    <row r="592" spans="1:1" x14ac:dyDescent="0.35">
      <c r="A592" s="1"/>
    </row>
    <row r="593" spans="1:1" x14ac:dyDescent="0.35">
      <c r="A593" s="1"/>
    </row>
    <row r="594" spans="1:1" x14ac:dyDescent="0.35">
      <c r="A594" s="1"/>
    </row>
    <row r="595" spans="1:1" x14ac:dyDescent="0.35">
      <c r="A595" s="1"/>
    </row>
    <row r="596" spans="1:1" x14ac:dyDescent="0.35">
      <c r="A596" s="1"/>
    </row>
    <row r="597" spans="1:1" x14ac:dyDescent="0.35">
      <c r="A597" s="1"/>
    </row>
    <row r="598" spans="1:1" x14ac:dyDescent="0.35">
      <c r="A598" s="1"/>
    </row>
    <row r="599" spans="1:1" x14ac:dyDescent="0.35">
      <c r="A599" s="1"/>
    </row>
    <row r="600" spans="1:1" x14ac:dyDescent="0.35">
      <c r="A600" s="1"/>
    </row>
    <row r="601" spans="1:1" x14ac:dyDescent="0.35">
      <c r="A601" s="1"/>
    </row>
    <row r="602" spans="1:1" x14ac:dyDescent="0.35">
      <c r="A602" s="1"/>
    </row>
    <row r="603" spans="1:1" x14ac:dyDescent="0.35">
      <c r="A603" s="1"/>
    </row>
    <row r="604" spans="1:1" x14ac:dyDescent="0.35">
      <c r="A604" s="1"/>
    </row>
    <row r="605" spans="1:1" x14ac:dyDescent="0.35">
      <c r="A605" s="1"/>
    </row>
    <row r="606" spans="1:1" x14ac:dyDescent="0.35">
      <c r="A606" s="1"/>
    </row>
    <row r="607" spans="1:1" x14ac:dyDescent="0.35">
      <c r="A607" s="1"/>
    </row>
    <row r="608" spans="1:1" x14ac:dyDescent="0.35">
      <c r="A608" s="1"/>
    </row>
    <row r="609" spans="1:1" x14ac:dyDescent="0.35">
      <c r="A609" s="1"/>
    </row>
    <row r="610" spans="1:1" x14ac:dyDescent="0.35">
      <c r="A610" s="1"/>
    </row>
    <row r="611" spans="1:1" x14ac:dyDescent="0.35">
      <c r="A611" s="1"/>
    </row>
    <row r="612" spans="1:1" x14ac:dyDescent="0.35">
      <c r="A612" s="1"/>
    </row>
    <row r="613" spans="1:1" x14ac:dyDescent="0.35">
      <c r="A613" s="1"/>
    </row>
    <row r="614" spans="1:1" x14ac:dyDescent="0.35">
      <c r="A614" s="1"/>
    </row>
    <row r="615" spans="1:1" x14ac:dyDescent="0.35">
      <c r="A615" s="1"/>
    </row>
    <row r="616" spans="1:1" x14ac:dyDescent="0.35">
      <c r="A616" s="1"/>
    </row>
    <row r="617" spans="1:1" x14ac:dyDescent="0.35">
      <c r="A617" s="1"/>
    </row>
    <row r="618" spans="1:1" x14ac:dyDescent="0.35">
      <c r="A618" s="1"/>
    </row>
    <row r="619" spans="1:1" x14ac:dyDescent="0.35">
      <c r="A619" s="1"/>
    </row>
    <row r="620" spans="1:1" x14ac:dyDescent="0.35">
      <c r="A620" s="1"/>
    </row>
    <row r="621" spans="1:1" x14ac:dyDescent="0.35">
      <c r="A621" s="1"/>
    </row>
    <row r="622" spans="1:1" x14ac:dyDescent="0.35">
      <c r="A622" s="1"/>
    </row>
    <row r="623" spans="1:1" x14ac:dyDescent="0.35">
      <c r="A623" s="1"/>
    </row>
    <row r="624" spans="1:1" x14ac:dyDescent="0.35">
      <c r="A624" s="1"/>
    </row>
    <row r="625" spans="1:1" x14ac:dyDescent="0.35">
      <c r="A625" s="1"/>
    </row>
    <row r="626" spans="1:1" x14ac:dyDescent="0.35">
      <c r="A626" s="1"/>
    </row>
    <row r="627" spans="1:1" x14ac:dyDescent="0.35">
      <c r="A627" s="1"/>
    </row>
    <row r="628" spans="1:1" x14ac:dyDescent="0.35">
      <c r="A628" s="1"/>
    </row>
    <row r="629" spans="1:1" x14ac:dyDescent="0.35">
      <c r="A629" s="1"/>
    </row>
    <row r="630" spans="1:1" x14ac:dyDescent="0.35">
      <c r="A630" s="1"/>
    </row>
    <row r="631" spans="1:1" x14ac:dyDescent="0.35">
      <c r="A631" s="1"/>
    </row>
    <row r="632" spans="1:1" x14ac:dyDescent="0.35">
      <c r="A632" s="1"/>
    </row>
    <row r="633" spans="1:1" x14ac:dyDescent="0.35">
      <c r="A633" s="1"/>
    </row>
    <row r="634" spans="1:1" x14ac:dyDescent="0.35">
      <c r="A634" s="1"/>
    </row>
    <row r="635" spans="1:1" x14ac:dyDescent="0.35">
      <c r="A635" s="1"/>
    </row>
    <row r="636" spans="1:1" x14ac:dyDescent="0.35">
      <c r="A636" s="1"/>
    </row>
    <row r="637" spans="1:1" x14ac:dyDescent="0.35">
      <c r="A637" s="1"/>
    </row>
    <row r="638" spans="1:1" x14ac:dyDescent="0.35">
      <c r="A638" s="1"/>
    </row>
    <row r="639" spans="1:1" x14ac:dyDescent="0.35">
      <c r="A639" s="1"/>
    </row>
    <row r="640" spans="1:1" x14ac:dyDescent="0.35">
      <c r="A640" s="1"/>
    </row>
    <row r="641" spans="1:1" x14ac:dyDescent="0.35">
      <c r="A641" s="1"/>
    </row>
    <row r="642" spans="1:1" x14ac:dyDescent="0.35">
      <c r="A642" s="1"/>
    </row>
    <row r="643" spans="1:1" x14ac:dyDescent="0.35">
      <c r="A643" s="1"/>
    </row>
    <row r="644" spans="1:1" x14ac:dyDescent="0.35">
      <c r="A644" s="1"/>
    </row>
    <row r="645" spans="1:1" x14ac:dyDescent="0.35">
      <c r="A645" s="1"/>
    </row>
    <row r="646" spans="1:1" x14ac:dyDescent="0.35">
      <c r="A646" s="1"/>
    </row>
    <row r="647" spans="1:1" x14ac:dyDescent="0.35">
      <c r="A647" s="1"/>
    </row>
    <row r="648" spans="1:1" x14ac:dyDescent="0.35">
      <c r="A648" s="1"/>
    </row>
    <row r="649" spans="1:1" x14ac:dyDescent="0.35">
      <c r="A649" s="1"/>
    </row>
    <row r="650" spans="1:1" x14ac:dyDescent="0.35">
      <c r="A650" s="1"/>
    </row>
    <row r="651" spans="1:1" x14ac:dyDescent="0.35">
      <c r="A651" s="1"/>
    </row>
    <row r="652" spans="1:1" x14ac:dyDescent="0.35">
      <c r="A652" s="1"/>
    </row>
    <row r="653" spans="1:1" x14ac:dyDescent="0.35">
      <c r="A653" s="1"/>
    </row>
    <row r="654" spans="1:1" x14ac:dyDescent="0.35">
      <c r="A654" s="1"/>
    </row>
    <row r="655" spans="1:1" x14ac:dyDescent="0.35">
      <c r="A655" s="1"/>
    </row>
    <row r="656" spans="1:1" x14ac:dyDescent="0.35">
      <c r="A656" s="1"/>
    </row>
    <row r="657" spans="1:1" x14ac:dyDescent="0.35">
      <c r="A657" s="1"/>
    </row>
    <row r="658" spans="1:1" x14ac:dyDescent="0.35">
      <c r="A658" s="1"/>
    </row>
    <row r="659" spans="1:1" x14ac:dyDescent="0.35">
      <c r="A659" s="1"/>
    </row>
    <row r="660" spans="1:1" x14ac:dyDescent="0.35">
      <c r="A660" s="1"/>
    </row>
    <row r="661" spans="1:1" x14ac:dyDescent="0.35">
      <c r="A661" s="1"/>
    </row>
    <row r="662" spans="1:1" x14ac:dyDescent="0.35">
      <c r="A662" s="1"/>
    </row>
    <row r="663" spans="1:1" x14ac:dyDescent="0.35">
      <c r="A663" s="1"/>
    </row>
    <row r="664" spans="1:1" x14ac:dyDescent="0.35">
      <c r="A664" s="1"/>
    </row>
    <row r="665" spans="1:1" x14ac:dyDescent="0.35">
      <c r="A665" s="1"/>
    </row>
    <row r="666" spans="1:1" x14ac:dyDescent="0.35">
      <c r="A666" s="1"/>
    </row>
    <row r="667" spans="1:1" x14ac:dyDescent="0.35">
      <c r="A667" s="1"/>
    </row>
    <row r="668" spans="1:1" x14ac:dyDescent="0.35">
      <c r="A668" s="1"/>
    </row>
    <row r="669" spans="1:1" x14ac:dyDescent="0.35">
      <c r="A669" s="1"/>
    </row>
    <row r="670" spans="1:1" x14ac:dyDescent="0.35">
      <c r="A670" s="1"/>
    </row>
    <row r="671" spans="1:1" x14ac:dyDescent="0.35">
      <c r="A671" s="1"/>
    </row>
    <row r="672" spans="1:1" x14ac:dyDescent="0.35">
      <c r="A672" s="1"/>
    </row>
    <row r="673" spans="1:1" x14ac:dyDescent="0.35">
      <c r="A673" s="1"/>
    </row>
    <row r="674" spans="1:1" x14ac:dyDescent="0.35">
      <c r="A674" s="1"/>
    </row>
    <row r="675" spans="1:1" x14ac:dyDescent="0.35">
      <c r="A675" s="1"/>
    </row>
    <row r="676" spans="1:1" x14ac:dyDescent="0.35">
      <c r="A676" s="1"/>
    </row>
    <row r="677" spans="1:1" x14ac:dyDescent="0.35">
      <c r="A677" s="1"/>
    </row>
    <row r="678" spans="1:1" x14ac:dyDescent="0.35">
      <c r="A678" s="1"/>
    </row>
    <row r="679" spans="1:1" x14ac:dyDescent="0.35">
      <c r="A679" s="1"/>
    </row>
    <row r="680" spans="1:1" x14ac:dyDescent="0.35">
      <c r="A680" s="1"/>
    </row>
    <row r="681" spans="1:1" x14ac:dyDescent="0.35">
      <c r="A681" s="1"/>
    </row>
    <row r="682" spans="1:1" x14ac:dyDescent="0.35">
      <c r="A682" s="1"/>
    </row>
    <row r="683" spans="1:1" x14ac:dyDescent="0.35">
      <c r="A683" s="1"/>
    </row>
    <row r="684" spans="1:1" x14ac:dyDescent="0.35">
      <c r="A684" s="1"/>
    </row>
    <row r="685" spans="1:1" x14ac:dyDescent="0.35">
      <c r="A685" s="1"/>
    </row>
    <row r="686" spans="1:1" x14ac:dyDescent="0.35">
      <c r="A686" s="1"/>
    </row>
    <row r="687" spans="1:1" x14ac:dyDescent="0.35">
      <c r="A687" s="1"/>
    </row>
    <row r="688" spans="1:1" x14ac:dyDescent="0.35">
      <c r="A688" s="1"/>
    </row>
    <row r="689" spans="1:1" x14ac:dyDescent="0.35">
      <c r="A689" s="1"/>
    </row>
    <row r="690" spans="1:1" x14ac:dyDescent="0.35">
      <c r="A690" s="1"/>
    </row>
    <row r="691" spans="1:1" x14ac:dyDescent="0.35">
      <c r="A691" s="1"/>
    </row>
    <row r="692" spans="1:1" x14ac:dyDescent="0.35">
      <c r="A692" s="1"/>
    </row>
    <row r="693" spans="1:1" x14ac:dyDescent="0.35">
      <c r="A693" s="1"/>
    </row>
    <row r="694" spans="1:1" x14ac:dyDescent="0.35">
      <c r="A694" s="1"/>
    </row>
    <row r="695" spans="1:1" x14ac:dyDescent="0.35">
      <c r="A695" s="1"/>
    </row>
    <row r="696" spans="1:1" x14ac:dyDescent="0.35">
      <c r="A696" s="1"/>
    </row>
    <row r="697" spans="1:1" x14ac:dyDescent="0.35">
      <c r="A697" s="1"/>
    </row>
    <row r="698" spans="1:1" x14ac:dyDescent="0.35">
      <c r="A698" s="1"/>
    </row>
    <row r="699" spans="1:1" x14ac:dyDescent="0.35">
      <c r="A699" s="1"/>
    </row>
    <row r="700" spans="1:1" x14ac:dyDescent="0.35">
      <c r="A700" s="1"/>
    </row>
    <row r="701" spans="1:1" x14ac:dyDescent="0.35">
      <c r="A701" s="1"/>
    </row>
    <row r="702" spans="1:1" x14ac:dyDescent="0.35">
      <c r="A702" s="1"/>
    </row>
    <row r="703" spans="1:1" x14ac:dyDescent="0.35">
      <c r="A703" s="1"/>
    </row>
    <row r="704" spans="1:1" x14ac:dyDescent="0.35">
      <c r="A704" s="1"/>
    </row>
    <row r="705" spans="1:1" x14ac:dyDescent="0.35">
      <c r="A705" s="1"/>
    </row>
    <row r="706" spans="1:1" x14ac:dyDescent="0.35">
      <c r="A706" s="1"/>
    </row>
    <row r="707" spans="1:1" x14ac:dyDescent="0.35">
      <c r="A707" s="1"/>
    </row>
    <row r="708" spans="1:1" x14ac:dyDescent="0.35">
      <c r="A708" s="1"/>
    </row>
    <row r="709" spans="1:1" x14ac:dyDescent="0.35">
      <c r="A709" s="1"/>
    </row>
    <row r="710" spans="1:1" x14ac:dyDescent="0.35">
      <c r="A710" s="1"/>
    </row>
    <row r="711" spans="1:1" x14ac:dyDescent="0.35">
      <c r="A711" s="1"/>
    </row>
    <row r="712" spans="1:1" x14ac:dyDescent="0.35">
      <c r="A712" s="1"/>
    </row>
    <row r="713" spans="1:1" x14ac:dyDescent="0.35">
      <c r="A713" s="1"/>
    </row>
    <row r="714" spans="1:1" x14ac:dyDescent="0.35">
      <c r="A714" s="1"/>
    </row>
    <row r="715" spans="1:1" x14ac:dyDescent="0.35">
      <c r="A715" s="1"/>
    </row>
    <row r="716" spans="1:1" x14ac:dyDescent="0.35">
      <c r="A716" s="1"/>
    </row>
    <row r="717" spans="1:1" x14ac:dyDescent="0.35">
      <c r="A717" s="1"/>
    </row>
    <row r="718" spans="1:1" x14ac:dyDescent="0.35">
      <c r="A718" s="1"/>
    </row>
    <row r="719" spans="1:1" x14ac:dyDescent="0.35">
      <c r="A719" s="1"/>
    </row>
    <row r="720" spans="1:1" x14ac:dyDescent="0.35">
      <c r="A720" s="1"/>
    </row>
    <row r="721" spans="1:1" x14ac:dyDescent="0.35">
      <c r="A721" s="1"/>
    </row>
    <row r="722" spans="1:1" x14ac:dyDescent="0.35">
      <c r="A722" s="1"/>
    </row>
    <row r="723" spans="1:1" x14ac:dyDescent="0.35">
      <c r="A723" s="1"/>
    </row>
    <row r="724" spans="1:1" x14ac:dyDescent="0.35">
      <c r="A724" s="1"/>
    </row>
    <row r="725" spans="1:1" x14ac:dyDescent="0.35">
      <c r="A725" s="1"/>
    </row>
    <row r="726" spans="1:1" x14ac:dyDescent="0.35">
      <c r="A726" s="1"/>
    </row>
    <row r="727" spans="1:1" x14ac:dyDescent="0.35">
      <c r="A727" s="1"/>
    </row>
    <row r="728" spans="1:1" x14ac:dyDescent="0.35">
      <c r="A728" s="1"/>
    </row>
    <row r="729" spans="1:1" x14ac:dyDescent="0.35">
      <c r="A729" s="1"/>
    </row>
    <row r="730" spans="1:1" x14ac:dyDescent="0.35">
      <c r="A730" s="1"/>
    </row>
    <row r="731" spans="1:1" x14ac:dyDescent="0.35">
      <c r="A731" s="1"/>
    </row>
    <row r="732" spans="1:1" x14ac:dyDescent="0.35">
      <c r="A732" s="1"/>
    </row>
    <row r="733" spans="1:1" x14ac:dyDescent="0.35">
      <c r="A733" s="1"/>
    </row>
    <row r="734" spans="1:1" x14ac:dyDescent="0.35">
      <c r="A734" s="1"/>
    </row>
    <row r="735" spans="1:1" x14ac:dyDescent="0.35">
      <c r="A735" s="1"/>
    </row>
    <row r="736" spans="1:1" x14ac:dyDescent="0.35">
      <c r="A736" s="1"/>
    </row>
    <row r="737" spans="1:1" x14ac:dyDescent="0.35">
      <c r="A737" s="1"/>
    </row>
    <row r="738" spans="1:1" x14ac:dyDescent="0.35">
      <c r="A738" s="1"/>
    </row>
    <row r="739" spans="1:1" x14ac:dyDescent="0.35">
      <c r="A739" s="1"/>
    </row>
    <row r="740" spans="1:1" x14ac:dyDescent="0.35">
      <c r="A740" s="1"/>
    </row>
    <row r="741" spans="1:1" x14ac:dyDescent="0.35">
      <c r="A741" s="1"/>
    </row>
    <row r="742" spans="1:1" x14ac:dyDescent="0.35">
      <c r="A742" s="1"/>
    </row>
    <row r="743" spans="1:1" x14ac:dyDescent="0.35">
      <c r="A743" s="1"/>
    </row>
    <row r="744" spans="1:1" x14ac:dyDescent="0.35">
      <c r="A744" s="1"/>
    </row>
    <row r="745" spans="1:1" x14ac:dyDescent="0.35">
      <c r="A745" s="1"/>
    </row>
    <row r="746" spans="1:1" x14ac:dyDescent="0.35">
      <c r="A746" s="1"/>
    </row>
    <row r="747" spans="1:1" x14ac:dyDescent="0.35">
      <c r="A747" s="1"/>
    </row>
    <row r="748" spans="1:1" x14ac:dyDescent="0.35">
      <c r="A748" s="1"/>
    </row>
    <row r="749" spans="1:1" x14ac:dyDescent="0.35">
      <c r="A749" s="1"/>
    </row>
    <row r="750" spans="1:1" x14ac:dyDescent="0.35">
      <c r="A750" s="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C750"/>
  <sheetViews>
    <sheetView workbookViewId="0">
      <selection activeCell="M16" sqref="M16"/>
    </sheetView>
  </sheetViews>
  <sheetFormatPr defaultRowHeight="14.5" x14ac:dyDescent="0.35"/>
  <cols>
    <col min="1" max="1" width="10.1796875" bestFit="1" customWidth="1"/>
  </cols>
  <sheetData>
    <row r="1" spans="1:3" x14ac:dyDescent="0.35">
      <c r="A1" s="5" t="s">
        <v>75</v>
      </c>
      <c r="B1" t="s">
        <v>78</v>
      </c>
      <c r="C1" s="5" t="s">
        <v>226</v>
      </c>
    </row>
    <row r="2" spans="1:3" x14ac:dyDescent="0.35">
      <c r="A2" s="1">
        <v>40544</v>
      </c>
      <c r="B2" t="s">
        <v>80</v>
      </c>
      <c r="C2">
        <v>13745975</v>
      </c>
    </row>
    <row r="3" spans="1:3" x14ac:dyDescent="0.35">
      <c r="A3" s="1">
        <v>40575</v>
      </c>
      <c r="B3" t="s">
        <v>80</v>
      </c>
      <c r="C3">
        <v>13779209</v>
      </c>
    </row>
    <row r="4" spans="1:3" x14ac:dyDescent="0.35">
      <c r="A4" s="1">
        <v>40603</v>
      </c>
      <c r="B4" t="s">
        <v>80</v>
      </c>
      <c r="C4">
        <v>16327083</v>
      </c>
    </row>
    <row r="5" spans="1:3" x14ac:dyDescent="0.35">
      <c r="A5" s="1">
        <v>40634</v>
      </c>
      <c r="B5" t="s">
        <v>80</v>
      </c>
      <c r="C5">
        <v>14662657</v>
      </c>
    </row>
    <row r="6" spans="1:3" x14ac:dyDescent="0.35">
      <c r="A6" s="1">
        <v>40664</v>
      </c>
      <c r="B6" t="s">
        <v>80</v>
      </c>
      <c r="C6">
        <v>16145599</v>
      </c>
    </row>
    <row r="7" spans="1:3" x14ac:dyDescent="0.35">
      <c r="A7" s="1">
        <v>40695</v>
      </c>
      <c r="B7" t="s">
        <v>80</v>
      </c>
      <c r="C7">
        <v>15866328</v>
      </c>
    </row>
    <row r="8" spans="1:3" x14ac:dyDescent="0.35">
      <c r="A8" s="1">
        <v>40725</v>
      </c>
      <c r="B8" t="s">
        <v>80</v>
      </c>
      <c r="C8">
        <v>15573080</v>
      </c>
    </row>
    <row r="9" spans="1:3" x14ac:dyDescent="0.35">
      <c r="A9" s="1">
        <v>40756</v>
      </c>
      <c r="B9" t="s">
        <v>80</v>
      </c>
      <c r="C9">
        <v>15373736</v>
      </c>
    </row>
    <row r="10" spans="1:3" x14ac:dyDescent="0.35">
      <c r="A10" s="1">
        <v>40787</v>
      </c>
      <c r="B10" t="s">
        <v>80</v>
      </c>
      <c r="C10">
        <v>15651534</v>
      </c>
    </row>
    <row r="11" spans="1:3" x14ac:dyDescent="0.35">
      <c r="A11" s="1">
        <v>40848</v>
      </c>
      <c r="B11" t="s">
        <v>80</v>
      </c>
      <c r="C11">
        <v>15891500</v>
      </c>
    </row>
    <row r="12" spans="1:3" x14ac:dyDescent="0.35">
      <c r="A12" s="1">
        <v>40878</v>
      </c>
      <c r="B12" t="s">
        <v>80</v>
      </c>
      <c r="C12">
        <v>16972234</v>
      </c>
    </row>
    <row r="13" spans="1:3" x14ac:dyDescent="0.35">
      <c r="A13" s="1">
        <v>40909</v>
      </c>
      <c r="B13" t="s">
        <v>80</v>
      </c>
      <c r="C13">
        <v>15501137</v>
      </c>
    </row>
    <row r="14" spans="1:3" x14ac:dyDescent="0.35">
      <c r="A14" s="1">
        <v>40940</v>
      </c>
      <c r="B14" t="s">
        <v>80</v>
      </c>
      <c r="C14">
        <v>15590713</v>
      </c>
    </row>
    <row r="15" spans="1:3" x14ac:dyDescent="0.35">
      <c r="A15" s="1">
        <v>40969</v>
      </c>
      <c r="B15" t="s">
        <v>80</v>
      </c>
      <c r="C15">
        <v>17049066</v>
      </c>
    </row>
    <row r="16" spans="1:3" x14ac:dyDescent="0.35">
      <c r="A16" s="1">
        <v>41000</v>
      </c>
      <c r="B16" t="s">
        <v>80</v>
      </c>
      <c r="C16">
        <v>15914920</v>
      </c>
    </row>
    <row r="17" spans="1:3" x14ac:dyDescent="0.35">
      <c r="A17" s="1">
        <v>41030</v>
      </c>
      <c r="B17" t="s">
        <v>80</v>
      </c>
      <c r="C17">
        <v>17276509</v>
      </c>
    </row>
    <row r="18" spans="1:3" x14ac:dyDescent="0.35">
      <c r="A18" s="1">
        <v>41061</v>
      </c>
      <c r="B18" t="s">
        <v>80</v>
      </c>
      <c r="C18">
        <v>16732000</v>
      </c>
    </row>
    <row r="19" spans="1:3" x14ac:dyDescent="0.35">
      <c r="A19" s="1">
        <v>41091</v>
      </c>
      <c r="B19" t="s">
        <v>80</v>
      </c>
      <c r="C19">
        <v>17453374</v>
      </c>
    </row>
    <row r="20" spans="1:3" x14ac:dyDescent="0.35">
      <c r="A20" s="1">
        <v>41122</v>
      </c>
      <c r="B20" t="s">
        <v>80</v>
      </c>
      <c r="C20">
        <v>16032459</v>
      </c>
    </row>
    <row r="21" spans="1:3" x14ac:dyDescent="0.35">
      <c r="A21" s="1">
        <v>41153</v>
      </c>
      <c r="B21" t="s">
        <v>80</v>
      </c>
      <c r="C21">
        <v>15491659</v>
      </c>
    </row>
    <row r="22" spans="1:3" x14ac:dyDescent="0.35">
      <c r="A22" s="1">
        <v>41183</v>
      </c>
      <c r="B22" t="s">
        <v>80</v>
      </c>
      <c r="C22">
        <v>17682601</v>
      </c>
    </row>
    <row r="23" spans="1:3" x14ac:dyDescent="0.35">
      <c r="A23" s="1">
        <v>41214</v>
      </c>
      <c r="B23" t="s">
        <v>80</v>
      </c>
      <c r="C23">
        <v>16561554</v>
      </c>
    </row>
    <row r="24" spans="1:3" x14ac:dyDescent="0.35">
      <c r="A24" s="1">
        <v>41244</v>
      </c>
      <c r="B24" t="s">
        <v>80</v>
      </c>
      <c r="C24">
        <v>15930452</v>
      </c>
    </row>
    <row r="25" spans="1:3" x14ac:dyDescent="0.35">
      <c r="A25" s="1">
        <v>41275</v>
      </c>
      <c r="B25" t="s">
        <v>80</v>
      </c>
      <c r="C25">
        <v>16303861</v>
      </c>
    </row>
    <row r="26" spans="1:3" x14ac:dyDescent="0.35">
      <c r="A26" s="1">
        <v>41306</v>
      </c>
      <c r="B26" t="s">
        <v>80</v>
      </c>
      <c r="C26">
        <v>15370876</v>
      </c>
    </row>
    <row r="27" spans="1:3" x14ac:dyDescent="0.35">
      <c r="A27" s="1">
        <v>41334</v>
      </c>
      <c r="B27" t="s">
        <v>80</v>
      </c>
      <c r="C27">
        <v>16125492</v>
      </c>
    </row>
    <row r="28" spans="1:3" x14ac:dyDescent="0.35">
      <c r="A28" s="1">
        <v>41365</v>
      </c>
      <c r="B28" t="s">
        <v>80</v>
      </c>
      <c r="C28">
        <v>17734555</v>
      </c>
    </row>
    <row r="29" spans="1:3" x14ac:dyDescent="0.35">
      <c r="A29" s="1">
        <v>41395</v>
      </c>
      <c r="B29" t="s">
        <v>80</v>
      </c>
      <c r="C29">
        <v>17254508</v>
      </c>
    </row>
    <row r="30" spans="1:3" x14ac:dyDescent="0.35">
      <c r="A30" s="1">
        <v>41426</v>
      </c>
      <c r="B30" t="s">
        <v>80</v>
      </c>
      <c r="C30">
        <v>15800959</v>
      </c>
    </row>
    <row r="31" spans="1:3" x14ac:dyDescent="0.35">
      <c r="A31" s="1">
        <v>41456</v>
      </c>
      <c r="B31" t="s">
        <v>80</v>
      </c>
      <c r="C31">
        <v>17482719</v>
      </c>
    </row>
    <row r="32" spans="1:3" x14ac:dyDescent="0.35">
      <c r="A32" s="1">
        <v>41487</v>
      </c>
      <c r="B32" t="s">
        <v>80</v>
      </c>
      <c r="C32">
        <v>14687427</v>
      </c>
    </row>
    <row r="33" spans="1:3" x14ac:dyDescent="0.35">
      <c r="A33" s="1">
        <v>41518</v>
      </c>
      <c r="B33" t="s">
        <v>80</v>
      </c>
      <c r="C33">
        <v>15378895</v>
      </c>
    </row>
    <row r="34" spans="1:3" x14ac:dyDescent="0.35">
      <c r="A34" s="1">
        <v>41548</v>
      </c>
      <c r="B34" t="s">
        <v>80</v>
      </c>
      <c r="C34">
        <v>16830118</v>
      </c>
    </row>
    <row r="35" spans="1:3" x14ac:dyDescent="0.35">
      <c r="A35" s="1">
        <v>41579</v>
      </c>
      <c r="B35" t="s">
        <v>80</v>
      </c>
      <c r="C35">
        <v>15352230</v>
      </c>
    </row>
    <row r="36" spans="1:3" x14ac:dyDescent="0.35">
      <c r="A36" s="1">
        <v>41609</v>
      </c>
      <c r="B36" t="s">
        <v>80</v>
      </c>
      <c r="C36">
        <v>15795431</v>
      </c>
    </row>
    <row r="37" spans="1:3" x14ac:dyDescent="0.35">
      <c r="A37" s="1">
        <v>41640</v>
      </c>
      <c r="B37" t="s">
        <v>80</v>
      </c>
      <c r="C37">
        <v>14994443</v>
      </c>
    </row>
    <row r="38" spans="1:3" x14ac:dyDescent="0.35">
      <c r="A38" s="1">
        <v>41671</v>
      </c>
      <c r="B38" t="s">
        <v>80</v>
      </c>
      <c r="C38">
        <v>13948460</v>
      </c>
    </row>
    <row r="39" spans="1:3" x14ac:dyDescent="0.35">
      <c r="A39" s="1">
        <v>41699</v>
      </c>
      <c r="B39" t="s">
        <v>80</v>
      </c>
      <c r="C39">
        <v>14940491</v>
      </c>
    </row>
    <row r="40" spans="1:3" x14ac:dyDescent="0.35">
      <c r="A40" s="1">
        <v>41730</v>
      </c>
      <c r="B40" t="s">
        <v>80</v>
      </c>
      <c r="C40">
        <v>14921640</v>
      </c>
    </row>
    <row r="41" spans="1:3" x14ac:dyDescent="0.35">
      <c r="A41" s="1">
        <v>41760</v>
      </c>
      <c r="B41" t="s">
        <v>80</v>
      </c>
      <c r="C41">
        <v>14888709</v>
      </c>
    </row>
    <row r="42" spans="1:3" x14ac:dyDescent="0.35">
      <c r="A42" s="1">
        <v>41791</v>
      </c>
      <c r="B42" t="s">
        <v>80</v>
      </c>
      <c r="C42">
        <v>14850998</v>
      </c>
    </row>
    <row r="43" spans="1:3" x14ac:dyDescent="0.35">
      <c r="A43" s="1">
        <v>41821</v>
      </c>
      <c r="B43" t="s">
        <v>80</v>
      </c>
      <c r="C43">
        <v>15947423</v>
      </c>
    </row>
    <row r="44" spans="1:3" x14ac:dyDescent="0.35">
      <c r="A44" s="1">
        <v>41852</v>
      </c>
      <c r="B44" t="s">
        <v>80</v>
      </c>
      <c r="C44">
        <v>13357628</v>
      </c>
    </row>
    <row r="45" spans="1:3" x14ac:dyDescent="0.35">
      <c r="A45" s="1">
        <v>41883</v>
      </c>
      <c r="B45" t="s">
        <v>80</v>
      </c>
      <c r="C45">
        <v>15014333</v>
      </c>
    </row>
    <row r="46" spans="1:3" x14ac:dyDescent="0.35">
      <c r="A46" s="1">
        <v>41913</v>
      </c>
      <c r="B46" t="s">
        <v>80</v>
      </c>
      <c r="C46">
        <v>15699935</v>
      </c>
    </row>
    <row r="47" spans="1:3" x14ac:dyDescent="0.35">
      <c r="A47" s="1">
        <v>41944</v>
      </c>
      <c r="B47" t="s">
        <v>80</v>
      </c>
      <c r="C47">
        <v>13905379</v>
      </c>
    </row>
    <row r="48" spans="1:3" x14ac:dyDescent="0.35">
      <c r="A48" s="1">
        <v>41974</v>
      </c>
      <c r="B48" t="s">
        <v>80</v>
      </c>
      <c r="C48">
        <v>15756316</v>
      </c>
    </row>
    <row r="49" spans="1:3" x14ac:dyDescent="0.35">
      <c r="A49" s="1">
        <v>42005</v>
      </c>
      <c r="B49" t="s">
        <v>80</v>
      </c>
      <c r="C49">
        <v>13993589</v>
      </c>
    </row>
    <row r="50" spans="1:3" x14ac:dyDescent="0.35">
      <c r="A50" s="1">
        <v>42036</v>
      </c>
      <c r="B50" t="s">
        <v>80</v>
      </c>
      <c r="C50">
        <v>13688427</v>
      </c>
    </row>
    <row r="51" spans="1:3" x14ac:dyDescent="0.35">
      <c r="A51" s="1">
        <v>42064</v>
      </c>
      <c r="B51" t="s">
        <v>80</v>
      </c>
      <c r="C51">
        <v>15999219</v>
      </c>
    </row>
    <row r="52" spans="1:3" x14ac:dyDescent="0.35">
      <c r="A52" s="1">
        <v>42095</v>
      </c>
      <c r="B52" t="s">
        <v>80</v>
      </c>
      <c r="C52">
        <v>15316227</v>
      </c>
    </row>
    <row r="53" spans="1:3" x14ac:dyDescent="0.35">
      <c r="A53" s="1">
        <v>42125</v>
      </c>
      <c r="B53" t="s">
        <v>80</v>
      </c>
      <c r="C53">
        <v>14399699</v>
      </c>
    </row>
    <row r="54" spans="1:3" x14ac:dyDescent="0.35">
      <c r="A54" s="1">
        <v>42156</v>
      </c>
      <c r="B54" t="s">
        <v>80</v>
      </c>
      <c r="C54">
        <v>15603481</v>
      </c>
    </row>
    <row r="55" spans="1:3" x14ac:dyDescent="0.35">
      <c r="A55" s="1">
        <v>42186</v>
      </c>
      <c r="B55" t="s">
        <v>80</v>
      </c>
      <c r="C55">
        <v>15904136</v>
      </c>
    </row>
    <row r="56" spans="1:3" x14ac:dyDescent="0.35">
      <c r="A56" s="1">
        <v>42217</v>
      </c>
      <c r="B56" t="s">
        <v>80</v>
      </c>
      <c r="C56">
        <v>13443623</v>
      </c>
    </row>
    <row r="57" spans="1:3" x14ac:dyDescent="0.35">
      <c r="A57" s="1">
        <v>42248</v>
      </c>
      <c r="B57" t="s">
        <v>80</v>
      </c>
      <c r="C57">
        <v>14691966</v>
      </c>
    </row>
    <row r="58" spans="1:3" x14ac:dyDescent="0.35">
      <c r="A58" s="1">
        <v>42278</v>
      </c>
      <c r="B58" t="s">
        <v>80</v>
      </c>
      <c r="C58">
        <v>15211301</v>
      </c>
    </row>
    <row r="59" spans="1:3" x14ac:dyDescent="0.35">
      <c r="A59" s="1">
        <v>42309</v>
      </c>
      <c r="B59" t="s">
        <v>80</v>
      </c>
      <c r="C59">
        <v>14657405</v>
      </c>
    </row>
    <row r="60" spans="1:3" x14ac:dyDescent="0.35">
      <c r="A60" s="1">
        <v>42339</v>
      </c>
      <c r="B60" t="s">
        <v>80</v>
      </c>
      <c r="C60">
        <v>15733596</v>
      </c>
    </row>
    <row r="61" spans="1:3" x14ac:dyDescent="0.35">
      <c r="A61" s="1">
        <v>42370</v>
      </c>
      <c r="B61" t="s">
        <v>80</v>
      </c>
      <c r="C61">
        <v>13043406</v>
      </c>
    </row>
    <row r="62" spans="1:3" x14ac:dyDescent="0.35">
      <c r="A62" s="1">
        <v>42401</v>
      </c>
      <c r="B62" t="s">
        <v>80</v>
      </c>
      <c r="C62">
        <v>13990282</v>
      </c>
    </row>
    <row r="63" spans="1:3" x14ac:dyDescent="0.35">
      <c r="A63" s="1">
        <v>42430</v>
      </c>
      <c r="B63" t="s">
        <v>80</v>
      </c>
      <c r="C63">
        <v>15135345</v>
      </c>
    </row>
    <row r="64" spans="1:3" x14ac:dyDescent="0.35">
      <c r="A64" s="1">
        <v>42461</v>
      </c>
      <c r="B64" t="s">
        <v>80</v>
      </c>
      <c r="C64">
        <v>14737665</v>
      </c>
    </row>
    <row r="65" spans="1:3" x14ac:dyDescent="0.35">
      <c r="A65" s="1">
        <v>42491</v>
      </c>
      <c r="B65" t="s">
        <v>80</v>
      </c>
      <c r="C65">
        <v>14904007</v>
      </c>
    </row>
    <row r="66" spans="1:3" x14ac:dyDescent="0.35">
      <c r="A66" s="1">
        <v>42522</v>
      </c>
      <c r="B66" t="s">
        <v>80</v>
      </c>
      <c r="C66">
        <v>15828569</v>
      </c>
    </row>
    <row r="67" spans="1:3" x14ac:dyDescent="0.35">
      <c r="A67" s="1">
        <v>42552</v>
      </c>
      <c r="B67" t="s">
        <v>80</v>
      </c>
      <c r="C67">
        <v>14772716</v>
      </c>
    </row>
    <row r="68" spans="1:3" x14ac:dyDescent="0.35">
      <c r="A68" s="1">
        <v>42583</v>
      </c>
      <c r="B68" t="s">
        <v>80</v>
      </c>
      <c r="C68">
        <v>14705265</v>
      </c>
    </row>
    <row r="69" spans="1:3" x14ac:dyDescent="0.35">
      <c r="A69" s="1">
        <v>42614</v>
      </c>
      <c r="B69" t="s">
        <v>80</v>
      </c>
      <c r="C69">
        <v>15058349</v>
      </c>
    </row>
    <row r="70" spans="1:3" x14ac:dyDescent="0.35">
      <c r="A70" s="1">
        <v>42644</v>
      </c>
      <c r="B70" t="s">
        <v>80</v>
      </c>
      <c r="C70">
        <v>14678097</v>
      </c>
    </row>
    <row r="71" spans="1:3" x14ac:dyDescent="0.35">
      <c r="A71" s="1">
        <v>42675</v>
      </c>
      <c r="B71" t="s">
        <v>80</v>
      </c>
      <c r="C71">
        <v>14443082</v>
      </c>
    </row>
    <row r="72" spans="1:3" x14ac:dyDescent="0.35">
      <c r="A72" s="1">
        <v>42705</v>
      </c>
      <c r="B72" t="s">
        <v>80</v>
      </c>
      <c r="C72">
        <v>14693231</v>
      </c>
    </row>
    <row r="73" spans="1:3" x14ac:dyDescent="0.35">
      <c r="A73" s="1">
        <v>42736</v>
      </c>
      <c r="B73" t="s">
        <v>80</v>
      </c>
      <c r="C73">
        <v>13313609</v>
      </c>
    </row>
    <row r="74" spans="1:3" x14ac:dyDescent="0.35">
      <c r="A74" s="1">
        <v>42767</v>
      </c>
      <c r="B74" t="s">
        <v>80</v>
      </c>
      <c r="C74">
        <v>13152581</v>
      </c>
    </row>
    <row r="75" spans="1:3" x14ac:dyDescent="0.35">
      <c r="A75" s="1">
        <v>42795</v>
      </c>
      <c r="B75" t="s">
        <v>80</v>
      </c>
      <c r="C75">
        <v>15468914</v>
      </c>
    </row>
    <row r="76" spans="1:3" x14ac:dyDescent="0.35">
      <c r="A76" s="1">
        <v>42826</v>
      </c>
      <c r="B76" t="s">
        <v>80</v>
      </c>
      <c r="C76">
        <v>13076126</v>
      </c>
    </row>
    <row r="77" spans="1:3" x14ac:dyDescent="0.35">
      <c r="A77" s="1">
        <v>42856</v>
      </c>
      <c r="B77" t="s">
        <v>80</v>
      </c>
      <c r="C77">
        <v>14919703</v>
      </c>
    </row>
    <row r="78" spans="1:3" x14ac:dyDescent="0.35">
      <c r="A78" s="1">
        <v>42887</v>
      </c>
      <c r="B78" t="s">
        <v>80</v>
      </c>
      <c r="C78">
        <v>14617065</v>
      </c>
    </row>
    <row r="79" spans="1:3" x14ac:dyDescent="0.35">
      <c r="A79" s="1">
        <v>42917</v>
      </c>
      <c r="B79" t="s">
        <v>80</v>
      </c>
      <c r="C79">
        <v>14186042</v>
      </c>
    </row>
    <row r="80" spans="1:3" x14ac:dyDescent="0.35">
      <c r="A80" s="1">
        <v>42948</v>
      </c>
      <c r="B80" t="s">
        <v>80</v>
      </c>
      <c r="C80">
        <v>13867955</v>
      </c>
    </row>
    <row r="81" spans="1:3" x14ac:dyDescent="0.35">
      <c r="A81" s="1">
        <v>42979</v>
      </c>
      <c r="B81" t="s">
        <v>80</v>
      </c>
      <c r="C81">
        <v>13802920</v>
      </c>
    </row>
    <row r="82" spans="1:3" x14ac:dyDescent="0.35">
      <c r="A82" s="1">
        <v>43009</v>
      </c>
      <c r="B82" t="s">
        <v>80</v>
      </c>
      <c r="C82">
        <v>14781918</v>
      </c>
    </row>
    <row r="83" spans="1:3" x14ac:dyDescent="0.35">
      <c r="A83" s="1">
        <v>43040</v>
      </c>
      <c r="B83" t="s">
        <v>80</v>
      </c>
      <c r="C83">
        <v>14668275</v>
      </c>
    </row>
    <row r="84" spans="1:3" x14ac:dyDescent="0.35">
      <c r="A84" s="1">
        <v>43070</v>
      </c>
      <c r="B84" t="s">
        <v>80</v>
      </c>
      <c r="C84">
        <v>14289313</v>
      </c>
    </row>
    <row r="85" spans="1:3" x14ac:dyDescent="0.35">
      <c r="A85" s="1">
        <v>43101</v>
      </c>
      <c r="B85" t="s">
        <v>80</v>
      </c>
      <c r="C85">
        <v>14527864</v>
      </c>
    </row>
    <row r="86" spans="1:3" x14ac:dyDescent="0.35">
      <c r="A86" s="1">
        <v>43132</v>
      </c>
      <c r="B86" t="s">
        <v>80</v>
      </c>
      <c r="C86">
        <v>13574430</v>
      </c>
    </row>
    <row r="87" spans="1:3" x14ac:dyDescent="0.35">
      <c r="A87" s="1">
        <v>43160</v>
      </c>
      <c r="B87" t="s">
        <v>80</v>
      </c>
      <c r="C87">
        <v>14686388</v>
      </c>
    </row>
    <row r="88" spans="1:3" x14ac:dyDescent="0.35">
      <c r="A88" s="1">
        <v>43191</v>
      </c>
      <c r="B88" t="s">
        <v>80</v>
      </c>
      <c r="C88">
        <v>14387204</v>
      </c>
    </row>
    <row r="89" spans="1:3" x14ac:dyDescent="0.35">
      <c r="A89" s="1">
        <v>43221</v>
      </c>
      <c r="B89" t="s">
        <v>80</v>
      </c>
      <c r="C89">
        <v>15353973</v>
      </c>
    </row>
    <row r="90" spans="1:3" x14ac:dyDescent="0.35">
      <c r="A90" s="1">
        <v>43252</v>
      </c>
      <c r="B90" t="s">
        <v>80</v>
      </c>
      <c r="C90">
        <v>14993023</v>
      </c>
    </row>
    <row r="91" spans="1:3" x14ac:dyDescent="0.35">
      <c r="A91" s="1">
        <v>43282</v>
      </c>
      <c r="B91" t="s">
        <v>80</v>
      </c>
      <c r="C91">
        <v>15377832</v>
      </c>
    </row>
    <row r="92" spans="1:3" x14ac:dyDescent="0.35">
      <c r="A92" s="1">
        <v>43313</v>
      </c>
      <c r="B92" t="s">
        <v>80</v>
      </c>
      <c r="C92">
        <v>14360346</v>
      </c>
    </row>
    <row r="93" spans="1:3" x14ac:dyDescent="0.35">
      <c r="A93" s="1">
        <v>43344</v>
      </c>
      <c r="B93" t="s">
        <v>80</v>
      </c>
      <c r="C93">
        <v>13698556</v>
      </c>
    </row>
    <row r="94" spans="1:3" x14ac:dyDescent="0.35">
      <c r="A94" s="1">
        <v>43374</v>
      </c>
      <c r="B94" t="s">
        <v>80</v>
      </c>
      <c r="C94">
        <v>16013044</v>
      </c>
    </row>
    <row r="95" spans="1:3" x14ac:dyDescent="0.35">
      <c r="A95" s="1">
        <v>43405</v>
      </c>
      <c r="B95" t="s">
        <v>80</v>
      </c>
      <c r="C95">
        <v>14955988</v>
      </c>
    </row>
    <row r="96" spans="1:3" x14ac:dyDescent="0.35">
      <c r="A96" s="1">
        <v>43435</v>
      </c>
      <c r="B96" t="s">
        <v>80</v>
      </c>
      <c r="C96">
        <v>14454054</v>
      </c>
    </row>
    <row r="97" spans="1:3" x14ac:dyDescent="0.35">
      <c r="A97" s="1">
        <v>43466</v>
      </c>
      <c r="B97" t="s">
        <v>80</v>
      </c>
      <c r="C97">
        <v>14608219</v>
      </c>
    </row>
    <row r="98" spans="1:3" x14ac:dyDescent="0.35">
      <c r="A98" s="1">
        <v>43497</v>
      </c>
      <c r="B98" t="s">
        <v>80</v>
      </c>
      <c r="C98">
        <v>13853237</v>
      </c>
    </row>
    <row r="99" spans="1:3" x14ac:dyDescent="0.35">
      <c r="A99" s="1">
        <v>43525</v>
      </c>
      <c r="B99" t="s">
        <v>80</v>
      </c>
      <c r="C99">
        <v>15055039</v>
      </c>
    </row>
    <row r="100" spans="1:3" x14ac:dyDescent="0.35">
      <c r="A100" s="1">
        <v>43556</v>
      </c>
      <c r="B100" t="s">
        <v>80</v>
      </c>
      <c r="C100">
        <v>15133572</v>
      </c>
    </row>
    <row r="101" spans="1:3" x14ac:dyDescent="0.35">
      <c r="A101" s="1">
        <v>43586</v>
      </c>
      <c r="B101" t="s">
        <v>80</v>
      </c>
      <c r="C101">
        <v>15656788</v>
      </c>
    </row>
    <row r="102" spans="1:3" x14ac:dyDescent="0.35">
      <c r="A102" s="1">
        <v>43617</v>
      </c>
      <c r="B102" t="s">
        <v>80</v>
      </c>
      <c r="C102">
        <v>14159967</v>
      </c>
    </row>
    <row r="103" spans="1:3" x14ac:dyDescent="0.35">
      <c r="A103" s="1">
        <v>43647</v>
      </c>
      <c r="B103" t="s">
        <v>80</v>
      </c>
      <c r="C103">
        <v>16538944</v>
      </c>
    </row>
    <row r="104" spans="1:3" x14ac:dyDescent="0.35">
      <c r="A104" s="1">
        <v>43678</v>
      </c>
      <c r="B104" t="s">
        <v>80</v>
      </c>
      <c r="C104">
        <v>14253686</v>
      </c>
    </row>
    <row r="105" spans="1:3" x14ac:dyDescent="0.35">
      <c r="A105" s="1">
        <v>43709</v>
      </c>
      <c r="B105" t="s">
        <v>80</v>
      </c>
      <c r="C105">
        <v>15036496</v>
      </c>
    </row>
    <row r="106" spans="1:3" x14ac:dyDescent="0.35">
      <c r="A106" s="1">
        <v>43739</v>
      </c>
      <c r="B106" t="s">
        <v>80</v>
      </c>
      <c r="C106">
        <v>16318109</v>
      </c>
    </row>
    <row r="107" spans="1:3" x14ac:dyDescent="0.35">
      <c r="A107" s="1">
        <v>43770</v>
      </c>
      <c r="B107" t="s">
        <v>80</v>
      </c>
      <c r="C107">
        <v>14969139</v>
      </c>
    </row>
    <row r="108" spans="1:3" x14ac:dyDescent="0.35">
      <c r="A108" s="1">
        <v>43800</v>
      </c>
      <c r="B108" t="s">
        <v>80</v>
      </c>
      <c r="C108">
        <v>15669518</v>
      </c>
    </row>
    <row r="109" spans="1:3" x14ac:dyDescent="0.35">
      <c r="A109" s="1">
        <v>40544</v>
      </c>
      <c r="B109" t="s">
        <v>81</v>
      </c>
      <c r="C109">
        <v>1612085</v>
      </c>
    </row>
    <row r="110" spans="1:3" x14ac:dyDescent="0.35">
      <c r="A110" s="1">
        <v>40575</v>
      </c>
      <c r="B110" t="s">
        <v>81</v>
      </c>
      <c r="C110">
        <v>1573951</v>
      </c>
    </row>
    <row r="111" spans="1:3" x14ac:dyDescent="0.35">
      <c r="A111" s="1">
        <v>40603</v>
      </c>
      <c r="B111" t="s">
        <v>81</v>
      </c>
      <c r="C111">
        <v>1861452</v>
      </c>
    </row>
    <row r="112" spans="1:3" x14ac:dyDescent="0.35">
      <c r="A112" s="1">
        <v>40634</v>
      </c>
      <c r="B112" t="s">
        <v>81</v>
      </c>
      <c r="C112">
        <v>1605074</v>
      </c>
    </row>
    <row r="113" spans="1:3" x14ac:dyDescent="0.35">
      <c r="A113" s="1">
        <v>40664</v>
      </c>
      <c r="B113" t="s">
        <v>81</v>
      </c>
      <c r="C113">
        <v>1772810</v>
      </c>
    </row>
    <row r="114" spans="1:3" x14ac:dyDescent="0.35">
      <c r="A114" s="1">
        <v>40695</v>
      </c>
      <c r="B114" t="s">
        <v>81</v>
      </c>
      <c r="C114">
        <v>1798248</v>
      </c>
    </row>
    <row r="115" spans="1:3" x14ac:dyDescent="0.35">
      <c r="A115" s="1">
        <v>40725</v>
      </c>
      <c r="B115" t="s">
        <v>81</v>
      </c>
      <c r="C115">
        <v>1724387</v>
      </c>
    </row>
    <row r="116" spans="1:3" x14ac:dyDescent="0.35">
      <c r="A116" s="1">
        <v>40756</v>
      </c>
      <c r="B116" t="s">
        <v>81</v>
      </c>
      <c r="C116">
        <v>1773482</v>
      </c>
    </row>
    <row r="117" spans="1:3" x14ac:dyDescent="0.35">
      <c r="A117" s="1">
        <v>40787</v>
      </c>
      <c r="B117" t="s">
        <v>81</v>
      </c>
      <c r="C117">
        <v>1816501</v>
      </c>
    </row>
    <row r="118" spans="1:3" x14ac:dyDescent="0.35">
      <c r="A118" s="1">
        <v>40848</v>
      </c>
      <c r="B118" t="s">
        <v>81</v>
      </c>
      <c r="C118">
        <v>1793931</v>
      </c>
    </row>
    <row r="119" spans="1:3" x14ac:dyDescent="0.35">
      <c r="A119" s="1">
        <v>40878</v>
      </c>
      <c r="B119" t="s">
        <v>81</v>
      </c>
      <c r="C119">
        <v>1798744</v>
      </c>
    </row>
    <row r="120" spans="1:3" x14ac:dyDescent="0.35">
      <c r="A120" s="1">
        <v>40909</v>
      </c>
      <c r="B120" t="s">
        <v>81</v>
      </c>
      <c r="C120">
        <v>1760936</v>
      </c>
    </row>
    <row r="121" spans="1:3" x14ac:dyDescent="0.35">
      <c r="A121" s="1">
        <v>40940</v>
      </c>
      <c r="B121" t="s">
        <v>81</v>
      </c>
      <c r="C121">
        <v>1777402</v>
      </c>
    </row>
    <row r="122" spans="1:3" x14ac:dyDescent="0.35">
      <c r="A122" s="1">
        <v>40969</v>
      </c>
      <c r="B122" t="s">
        <v>81</v>
      </c>
      <c r="C122">
        <v>1933128</v>
      </c>
    </row>
    <row r="123" spans="1:3" x14ac:dyDescent="0.35">
      <c r="A123" s="1">
        <v>41000</v>
      </c>
      <c r="B123" t="s">
        <v>81</v>
      </c>
      <c r="C123">
        <v>1809730</v>
      </c>
    </row>
    <row r="124" spans="1:3" x14ac:dyDescent="0.35">
      <c r="A124" s="1">
        <v>41030</v>
      </c>
      <c r="B124" t="s">
        <v>81</v>
      </c>
      <c r="C124">
        <v>2019033</v>
      </c>
    </row>
    <row r="125" spans="1:3" x14ac:dyDescent="0.35">
      <c r="A125" s="1">
        <v>41061</v>
      </c>
      <c r="B125" t="s">
        <v>81</v>
      </c>
      <c r="C125">
        <v>1877834</v>
      </c>
    </row>
    <row r="126" spans="1:3" x14ac:dyDescent="0.35">
      <c r="A126" s="1">
        <v>41091</v>
      </c>
      <c r="B126" t="s">
        <v>81</v>
      </c>
      <c r="C126">
        <v>2016838</v>
      </c>
    </row>
    <row r="127" spans="1:3" x14ac:dyDescent="0.35">
      <c r="A127" s="1">
        <v>41122</v>
      </c>
      <c r="B127" t="s">
        <v>81</v>
      </c>
      <c r="C127">
        <v>1950069</v>
      </c>
    </row>
    <row r="128" spans="1:3" x14ac:dyDescent="0.35">
      <c r="A128" s="1">
        <v>41153</v>
      </c>
      <c r="B128" t="s">
        <v>81</v>
      </c>
      <c r="C128">
        <v>1875376</v>
      </c>
    </row>
    <row r="129" spans="1:3" x14ac:dyDescent="0.35">
      <c r="A129" s="1">
        <v>41183</v>
      </c>
      <c r="B129" t="s">
        <v>81</v>
      </c>
      <c r="C129">
        <v>2060024</v>
      </c>
    </row>
    <row r="130" spans="1:3" x14ac:dyDescent="0.35">
      <c r="A130" s="1">
        <v>41214</v>
      </c>
      <c r="B130" t="s">
        <v>81</v>
      </c>
      <c r="C130">
        <v>1916245</v>
      </c>
    </row>
    <row r="131" spans="1:3" x14ac:dyDescent="0.35">
      <c r="A131" s="1">
        <v>41244</v>
      </c>
      <c r="B131" t="s">
        <v>81</v>
      </c>
      <c r="C131">
        <v>1822232</v>
      </c>
    </row>
    <row r="132" spans="1:3" x14ac:dyDescent="0.35">
      <c r="A132" s="1">
        <v>41275</v>
      </c>
      <c r="B132" t="s">
        <v>81</v>
      </c>
      <c r="C132">
        <v>1983360</v>
      </c>
    </row>
    <row r="133" spans="1:3" x14ac:dyDescent="0.35">
      <c r="A133" s="1">
        <v>41306</v>
      </c>
      <c r="B133" t="s">
        <v>81</v>
      </c>
      <c r="C133">
        <v>1832478</v>
      </c>
    </row>
    <row r="134" spans="1:3" x14ac:dyDescent="0.35">
      <c r="A134" s="1">
        <v>41334</v>
      </c>
      <c r="B134" t="s">
        <v>81</v>
      </c>
      <c r="C134">
        <v>1930402</v>
      </c>
    </row>
    <row r="135" spans="1:3" x14ac:dyDescent="0.35">
      <c r="A135" s="1">
        <v>41365</v>
      </c>
      <c r="B135" t="s">
        <v>81</v>
      </c>
      <c r="C135">
        <v>2055965</v>
      </c>
    </row>
    <row r="136" spans="1:3" x14ac:dyDescent="0.35">
      <c r="A136" s="1">
        <v>41395</v>
      </c>
      <c r="B136" t="s">
        <v>81</v>
      </c>
      <c r="C136">
        <v>2076433</v>
      </c>
    </row>
    <row r="137" spans="1:3" x14ac:dyDescent="0.35">
      <c r="A137" s="1">
        <v>41426</v>
      </c>
      <c r="B137" t="s">
        <v>81</v>
      </c>
      <c r="C137">
        <v>1941818</v>
      </c>
    </row>
    <row r="138" spans="1:3" x14ac:dyDescent="0.35">
      <c r="A138" s="1">
        <v>41456</v>
      </c>
      <c r="B138" t="s">
        <v>81</v>
      </c>
      <c r="C138">
        <v>2155558</v>
      </c>
    </row>
    <row r="139" spans="1:3" x14ac:dyDescent="0.35">
      <c r="A139" s="1">
        <v>41487</v>
      </c>
      <c r="B139" t="s">
        <v>81</v>
      </c>
      <c r="C139">
        <v>1962658</v>
      </c>
    </row>
    <row r="140" spans="1:3" x14ac:dyDescent="0.35">
      <c r="A140" s="1">
        <v>41518</v>
      </c>
      <c r="B140" t="s">
        <v>81</v>
      </c>
      <c r="C140">
        <v>2053989</v>
      </c>
    </row>
    <row r="141" spans="1:3" x14ac:dyDescent="0.35">
      <c r="A141" s="1">
        <v>41548</v>
      </c>
      <c r="B141" t="s">
        <v>81</v>
      </c>
      <c r="C141">
        <v>2171242</v>
      </c>
    </row>
    <row r="142" spans="1:3" x14ac:dyDescent="0.35">
      <c r="A142" s="1">
        <v>41579</v>
      </c>
      <c r="B142" t="s">
        <v>81</v>
      </c>
      <c r="C142">
        <v>1998951</v>
      </c>
    </row>
    <row r="143" spans="1:3" x14ac:dyDescent="0.35">
      <c r="A143" s="1">
        <v>41609</v>
      </c>
      <c r="B143" t="s">
        <v>81</v>
      </c>
      <c r="C143">
        <v>2052456</v>
      </c>
    </row>
    <row r="144" spans="1:3" x14ac:dyDescent="0.35">
      <c r="A144" s="1">
        <v>41640</v>
      </c>
      <c r="B144" t="s">
        <v>81</v>
      </c>
      <c r="C144">
        <v>2122358</v>
      </c>
    </row>
    <row r="145" spans="1:3" x14ac:dyDescent="0.35">
      <c r="A145" s="1">
        <v>41671</v>
      </c>
      <c r="B145" t="s">
        <v>81</v>
      </c>
      <c r="C145">
        <v>1952863</v>
      </c>
    </row>
    <row r="146" spans="1:3" x14ac:dyDescent="0.35">
      <c r="A146" s="1">
        <v>41699</v>
      </c>
      <c r="B146" t="s">
        <v>81</v>
      </c>
      <c r="C146">
        <v>2152912</v>
      </c>
    </row>
    <row r="147" spans="1:3" x14ac:dyDescent="0.35">
      <c r="A147" s="1">
        <v>41730</v>
      </c>
      <c r="B147" t="s">
        <v>81</v>
      </c>
      <c r="C147">
        <v>2136005</v>
      </c>
    </row>
    <row r="148" spans="1:3" x14ac:dyDescent="0.35">
      <c r="A148" s="1">
        <v>41760</v>
      </c>
      <c r="B148" t="s">
        <v>81</v>
      </c>
      <c r="C148">
        <v>2130442</v>
      </c>
    </row>
    <row r="149" spans="1:3" x14ac:dyDescent="0.35">
      <c r="A149" s="1">
        <v>41791</v>
      </c>
      <c r="B149" t="s">
        <v>81</v>
      </c>
      <c r="C149">
        <v>2169509</v>
      </c>
    </row>
    <row r="150" spans="1:3" x14ac:dyDescent="0.35">
      <c r="A150" s="1">
        <v>41821</v>
      </c>
      <c r="B150" t="s">
        <v>81</v>
      </c>
      <c r="C150">
        <v>2289182</v>
      </c>
    </row>
    <row r="151" spans="1:3" x14ac:dyDescent="0.35">
      <c r="A151" s="1">
        <v>41852</v>
      </c>
      <c r="B151" t="s">
        <v>81</v>
      </c>
      <c r="C151">
        <v>2042517</v>
      </c>
    </row>
    <row r="152" spans="1:3" x14ac:dyDescent="0.35">
      <c r="A152" s="1">
        <v>41883</v>
      </c>
      <c r="B152" t="s">
        <v>81</v>
      </c>
      <c r="C152">
        <v>2326669</v>
      </c>
    </row>
    <row r="153" spans="1:3" x14ac:dyDescent="0.35">
      <c r="A153" s="1">
        <v>41913</v>
      </c>
      <c r="B153" t="s">
        <v>81</v>
      </c>
      <c r="C153">
        <v>2318708</v>
      </c>
    </row>
    <row r="154" spans="1:3" x14ac:dyDescent="0.35">
      <c r="A154" s="1">
        <v>41944</v>
      </c>
      <c r="B154" t="s">
        <v>81</v>
      </c>
      <c r="C154">
        <v>2043067</v>
      </c>
    </row>
    <row r="155" spans="1:3" x14ac:dyDescent="0.35">
      <c r="A155" s="1">
        <v>41974</v>
      </c>
      <c r="B155" t="s">
        <v>81</v>
      </c>
      <c r="C155">
        <v>2288041</v>
      </c>
    </row>
    <row r="156" spans="1:3" x14ac:dyDescent="0.35">
      <c r="A156" s="1">
        <v>42005</v>
      </c>
      <c r="B156" t="s">
        <v>81</v>
      </c>
      <c r="C156">
        <v>2160094</v>
      </c>
    </row>
    <row r="157" spans="1:3" x14ac:dyDescent="0.35">
      <c r="A157" s="1">
        <v>42036</v>
      </c>
      <c r="B157" t="s">
        <v>81</v>
      </c>
      <c r="C157">
        <v>2057403</v>
      </c>
    </row>
    <row r="158" spans="1:3" x14ac:dyDescent="0.35">
      <c r="A158" s="1">
        <v>42064</v>
      </c>
      <c r="B158" t="s">
        <v>81</v>
      </c>
      <c r="C158">
        <v>2387445</v>
      </c>
    </row>
    <row r="159" spans="1:3" x14ac:dyDescent="0.35">
      <c r="A159" s="1">
        <v>42095</v>
      </c>
      <c r="B159" t="s">
        <v>81</v>
      </c>
      <c r="C159">
        <v>2255161</v>
      </c>
    </row>
    <row r="160" spans="1:3" x14ac:dyDescent="0.35">
      <c r="A160" s="1">
        <v>42125</v>
      </c>
      <c r="B160" t="s">
        <v>81</v>
      </c>
      <c r="C160">
        <v>2127975</v>
      </c>
    </row>
    <row r="161" spans="1:3" x14ac:dyDescent="0.35">
      <c r="A161" s="1">
        <v>42156</v>
      </c>
      <c r="B161" t="s">
        <v>81</v>
      </c>
      <c r="C161">
        <v>2337667</v>
      </c>
    </row>
    <row r="162" spans="1:3" x14ac:dyDescent="0.35">
      <c r="A162" s="1">
        <v>42186</v>
      </c>
      <c r="B162" t="s">
        <v>81</v>
      </c>
      <c r="C162">
        <v>2387104</v>
      </c>
    </row>
    <row r="163" spans="1:3" x14ac:dyDescent="0.35">
      <c r="A163" s="1">
        <v>42217</v>
      </c>
      <c r="B163" t="s">
        <v>81</v>
      </c>
      <c r="C163">
        <v>2106471</v>
      </c>
    </row>
    <row r="164" spans="1:3" x14ac:dyDescent="0.35">
      <c r="A164" s="1">
        <v>42248</v>
      </c>
      <c r="B164" t="s">
        <v>81</v>
      </c>
      <c r="C164">
        <v>2376246</v>
      </c>
    </row>
    <row r="165" spans="1:3" x14ac:dyDescent="0.35">
      <c r="A165" s="1">
        <v>42278</v>
      </c>
      <c r="B165" t="s">
        <v>81</v>
      </c>
      <c r="C165">
        <v>2324382</v>
      </c>
    </row>
    <row r="166" spans="1:3" x14ac:dyDescent="0.35">
      <c r="A166" s="1">
        <v>42309</v>
      </c>
      <c r="B166" t="s">
        <v>81</v>
      </c>
      <c r="C166">
        <v>2227234</v>
      </c>
    </row>
    <row r="167" spans="1:3" x14ac:dyDescent="0.35">
      <c r="A167" s="1">
        <v>42339</v>
      </c>
      <c r="B167" t="s">
        <v>81</v>
      </c>
      <c r="C167">
        <v>2368425</v>
      </c>
    </row>
    <row r="168" spans="1:3" x14ac:dyDescent="0.35">
      <c r="A168" s="1">
        <v>42370</v>
      </c>
      <c r="B168" t="s">
        <v>81</v>
      </c>
      <c r="C168">
        <v>2180282</v>
      </c>
    </row>
    <row r="169" spans="1:3" x14ac:dyDescent="0.35">
      <c r="A169" s="1">
        <v>42401</v>
      </c>
      <c r="B169" t="s">
        <v>81</v>
      </c>
      <c r="C169">
        <v>2267004</v>
      </c>
    </row>
    <row r="170" spans="1:3" x14ac:dyDescent="0.35">
      <c r="A170" s="1">
        <v>42430</v>
      </c>
      <c r="B170" t="s">
        <v>81</v>
      </c>
      <c r="C170">
        <v>2417593</v>
      </c>
    </row>
    <row r="171" spans="1:3" x14ac:dyDescent="0.35">
      <c r="A171" s="1">
        <v>42461</v>
      </c>
      <c r="B171" t="s">
        <v>81</v>
      </c>
      <c r="C171">
        <v>2367138</v>
      </c>
    </row>
    <row r="172" spans="1:3" x14ac:dyDescent="0.35">
      <c r="A172" s="1">
        <v>42491</v>
      </c>
      <c r="B172" t="s">
        <v>81</v>
      </c>
      <c r="C172">
        <v>2348625</v>
      </c>
    </row>
    <row r="173" spans="1:3" x14ac:dyDescent="0.35">
      <c r="A173" s="1">
        <v>42522</v>
      </c>
      <c r="B173" t="s">
        <v>81</v>
      </c>
      <c r="C173">
        <v>2594637</v>
      </c>
    </row>
    <row r="174" spans="1:3" x14ac:dyDescent="0.35">
      <c r="A174" s="1">
        <v>42552</v>
      </c>
      <c r="B174" t="s">
        <v>81</v>
      </c>
      <c r="C174">
        <v>2423839</v>
      </c>
    </row>
    <row r="175" spans="1:3" x14ac:dyDescent="0.35">
      <c r="A175" s="1">
        <v>42583</v>
      </c>
      <c r="B175" t="s">
        <v>81</v>
      </c>
      <c r="C175">
        <v>2448455</v>
      </c>
    </row>
    <row r="176" spans="1:3" x14ac:dyDescent="0.35">
      <c r="A176" s="1">
        <v>42614</v>
      </c>
      <c r="B176" t="s">
        <v>81</v>
      </c>
      <c r="C176">
        <v>2499130</v>
      </c>
    </row>
    <row r="177" spans="1:3" x14ac:dyDescent="0.35">
      <c r="A177" s="1">
        <v>42644</v>
      </c>
      <c r="B177" t="s">
        <v>81</v>
      </c>
      <c r="C177">
        <v>2496925</v>
      </c>
    </row>
    <row r="178" spans="1:3" x14ac:dyDescent="0.35">
      <c r="A178" s="1">
        <v>42675</v>
      </c>
      <c r="B178" t="s">
        <v>81</v>
      </c>
      <c r="C178">
        <v>2531287</v>
      </c>
    </row>
    <row r="179" spans="1:3" x14ac:dyDescent="0.35">
      <c r="A179" s="1">
        <v>42705</v>
      </c>
      <c r="B179" t="s">
        <v>81</v>
      </c>
      <c r="C179">
        <v>2518263</v>
      </c>
    </row>
    <row r="180" spans="1:3" x14ac:dyDescent="0.35">
      <c r="A180" s="1">
        <v>42736</v>
      </c>
      <c r="B180" t="s">
        <v>81</v>
      </c>
      <c r="C180">
        <v>2431956</v>
      </c>
    </row>
    <row r="181" spans="1:3" x14ac:dyDescent="0.35">
      <c r="A181" s="1">
        <v>42767</v>
      </c>
      <c r="B181" t="s">
        <v>81</v>
      </c>
      <c r="C181">
        <v>2291319</v>
      </c>
    </row>
    <row r="182" spans="1:3" x14ac:dyDescent="0.35">
      <c r="A182" s="1">
        <v>42795</v>
      </c>
      <c r="B182" t="s">
        <v>81</v>
      </c>
      <c r="C182">
        <v>2733839</v>
      </c>
    </row>
    <row r="183" spans="1:3" x14ac:dyDescent="0.35">
      <c r="A183" s="1">
        <v>42826</v>
      </c>
      <c r="B183" t="s">
        <v>81</v>
      </c>
      <c r="C183">
        <v>2277637</v>
      </c>
    </row>
    <row r="184" spans="1:3" x14ac:dyDescent="0.35">
      <c r="A184" s="1">
        <v>42856</v>
      </c>
      <c r="B184" t="s">
        <v>81</v>
      </c>
      <c r="C184">
        <v>2595243</v>
      </c>
    </row>
    <row r="185" spans="1:3" x14ac:dyDescent="0.35">
      <c r="A185" s="1">
        <v>42887</v>
      </c>
      <c r="B185" t="s">
        <v>81</v>
      </c>
      <c r="C185">
        <v>2588436</v>
      </c>
    </row>
    <row r="186" spans="1:3" x14ac:dyDescent="0.35">
      <c r="A186" s="1">
        <v>42917</v>
      </c>
      <c r="B186" t="s">
        <v>81</v>
      </c>
      <c r="C186">
        <v>2447485</v>
      </c>
    </row>
    <row r="187" spans="1:3" x14ac:dyDescent="0.35">
      <c r="A187" s="1">
        <v>42948</v>
      </c>
      <c r="B187" t="s">
        <v>81</v>
      </c>
      <c r="C187">
        <v>2525557</v>
      </c>
    </row>
    <row r="188" spans="1:3" x14ac:dyDescent="0.35">
      <c r="A188" s="1">
        <v>42979</v>
      </c>
      <c r="B188" t="s">
        <v>81</v>
      </c>
      <c r="C188">
        <v>2502620</v>
      </c>
    </row>
    <row r="189" spans="1:3" x14ac:dyDescent="0.35">
      <c r="A189" s="1">
        <v>43009</v>
      </c>
      <c r="B189" t="s">
        <v>81</v>
      </c>
      <c r="C189">
        <v>2590491</v>
      </c>
    </row>
    <row r="190" spans="1:3" x14ac:dyDescent="0.35">
      <c r="A190" s="1">
        <v>43040</v>
      </c>
      <c r="B190" t="s">
        <v>81</v>
      </c>
      <c r="C190">
        <v>2563656</v>
      </c>
    </row>
    <row r="191" spans="1:3" x14ac:dyDescent="0.35">
      <c r="A191" s="1">
        <v>43070</v>
      </c>
      <c r="B191" t="s">
        <v>81</v>
      </c>
      <c r="C191">
        <v>2448351</v>
      </c>
    </row>
    <row r="192" spans="1:3" x14ac:dyDescent="0.35">
      <c r="A192" s="1">
        <v>43101</v>
      </c>
      <c r="B192" t="s">
        <v>81</v>
      </c>
      <c r="C192">
        <v>2632043</v>
      </c>
    </row>
    <row r="193" spans="1:3" x14ac:dyDescent="0.35">
      <c r="A193" s="1">
        <v>43132</v>
      </c>
      <c r="B193" t="s">
        <v>81</v>
      </c>
      <c r="C193">
        <v>2413427</v>
      </c>
    </row>
    <row r="194" spans="1:3" x14ac:dyDescent="0.35">
      <c r="A194" s="1">
        <v>43160</v>
      </c>
      <c r="B194" t="s">
        <v>81</v>
      </c>
      <c r="C194">
        <v>2612545</v>
      </c>
    </row>
    <row r="195" spans="1:3" x14ac:dyDescent="0.35">
      <c r="A195" s="1">
        <v>43191</v>
      </c>
      <c r="B195" t="s">
        <v>81</v>
      </c>
      <c r="C195">
        <v>2601039</v>
      </c>
    </row>
    <row r="196" spans="1:3" x14ac:dyDescent="0.35">
      <c r="A196" s="1">
        <v>43221</v>
      </c>
      <c r="B196" t="s">
        <v>81</v>
      </c>
      <c r="C196">
        <v>2724190</v>
      </c>
    </row>
    <row r="197" spans="1:3" x14ac:dyDescent="0.35">
      <c r="A197" s="1">
        <v>43252</v>
      </c>
      <c r="B197" t="s">
        <v>81</v>
      </c>
      <c r="C197">
        <v>2595055</v>
      </c>
    </row>
    <row r="198" spans="1:3" x14ac:dyDescent="0.35">
      <c r="A198" s="1">
        <v>43282</v>
      </c>
      <c r="B198" t="s">
        <v>81</v>
      </c>
      <c r="C198">
        <v>2688466</v>
      </c>
    </row>
    <row r="199" spans="1:3" x14ac:dyDescent="0.35">
      <c r="A199" s="1">
        <v>43313</v>
      </c>
      <c r="B199" t="s">
        <v>81</v>
      </c>
      <c r="C199">
        <v>2666849</v>
      </c>
    </row>
    <row r="200" spans="1:3" x14ac:dyDescent="0.35">
      <c r="A200" s="1">
        <v>43344</v>
      </c>
      <c r="B200" t="s">
        <v>81</v>
      </c>
      <c r="C200">
        <v>2539892</v>
      </c>
    </row>
    <row r="201" spans="1:3" x14ac:dyDescent="0.35">
      <c r="A201" s="1">
        <v>43374</v>
      </c>
      <c r="B201" t="s">
        <v>81</v>
      </c>
      <c r="C201">
        <v>2864060</v>
      </c>
    </row>
    <row r="202" spans="1:3" x14ac:dyDescent="0.35">
      <c r="A202" s="1">
        <v>43405</v>
      </c>
      <c r="B202" t="s">
        <v>81</v>
      </c>
      <c r="C202">
        <v>2703527</v>
      </c>
    </row>
    <row r="203" spans="1:3" x14ac:dyDescent="0.35">
      <c r="A203" s="1">
        <v>43435</v>
      </c>
      <c r="B203" t="s">
        <v>81</v>
      </c>
      <c r="C203">
        <v>2548787</v>
      </c>
    </row>
    <row r="204" spans="1:3" x14ac:dyDescent="0.35">
      <c r="A204" s="1">
        <v>43466</v>
      </c>
      <c r="B204" t="s">
        <v>81</v>
      </c>
      <c r="C204">
        <v>2737477</v>
      </c>
    </row>
    <row r="205" spans="1:3" x14ac:dyDescent="0.35">
      <c r="A205" s="1">
        <v>43497</v>
      </c>
      <c r="B205" t="s">
        <v>81</v>
      </c>
      <c r="C205">
        <v>2466057</v>
      </c>
    </row>
    <row r="206" spans="1:3" x14ac:dyDescent="0.35">
      <c r="A206" s="1">
        <v>43525</v>
      </c>
      <c r="B206" t="s">
        <v>81</v>
      </c>
      <c r="C206">
        <v>2729340</v>
      </c>
    </row>
    <row r="207" spans="1:3" x14ac:dyDescent="0.35">
      <c r="A207" s="1">
        <v>43556</v>
      </c>
      <c r="B207" t="s">
        <v>81</v>
      </c>
      <c r="C207">
        <v>2726024</v>
      </c>
    </row>
    <row r="208" spans="1:3" x14ac:dyDescent="0.35">
      <c r="A208" s="1">
        <v>43586</v>
      </c>
      <c r="B208" t="s">
        <v>81</v>
      </c>
      <c r="C208">
        <v>2797858</v>
      </c>
    </row>
    <row r="209" spans="1:3" x14ac:dyDescent="0.35">
      <c r="A209" s="1">
        <v>43617</v>
      </c>
      <c r="B209" t="s">
        <v>81</v>
      </c>
      <c r="C209">
        <v>2536506</v>
      </c>
    </row>
    <row r="210" spans="1:3" x14ac:dyDescent="0.35">
      <c r="A210" s="1">
        <v>43647</v>
      </c>
      <c r="B210" t="s">
        <v>81</v>
      </c>
      <c r="C210">
        <v>2951923</v>
      </c>
    </row>
    <row r="211" spans="1:3" x14ac:dyDescent="0.35">
      <c r="A211" s="1">
        <v>43678</v>
      </c>
      <c r="B211" t="s">
        <v>81</v>
      </c>
      <c r="C211">
        <v>2688691</v>
      </c>
    </row>
    <row r="212" spans="1:3" x14ac:dyDescent="0.35">
      <c r="A212" s="1">
        <v>43709</v>
      </c>
      <c r="B212" t="s">
        <v>81</v>
      </c>
      <c r="C212">
        <v>2774330</v>
      </c>
    </row>
    <row r="213" spans="1:3" x14ac:dyDescent="0.35">
      <c r="A213" s="1">
        <v>43739</v>
      </c>
      <c r="B213" t="s">
        <v>81</v>
      </c>
      <c r="C213">
        <v>2953896</v>
      </c>
    </row>
    <row r="214" spans="1:3" x14ac:dyDescent="0.35">
      <c r="A214" s="1">
        <v>43770</v>
      </c>
      <c r="B214" t="s">
        <v>81</v>
      </c>
      <c r="C214">
        <v>2670326</v>
      </c>
    </row>
    <row r="215" spans="1:3" x14ac:dyDescent="0.35">
      <c r="A215" s="1">
        <v>43800</v>
      </c>
      <c r="B215" t="s">
        <v>81</v>
      </c>
      <c r="C215">
        <v>2759751</v>
      </c>
    </row>
    <row r="216" spans="1:3" x14ac:dyDescent="0.35">
      <c r="A216" s="1">
        <v>40544</v>
      </c>
      <c r="B216" t="s">
        <v>82</v>
      </c>
      <c r="C216">
        <v>6722866</v>
      </c>
    </row>
    <row r="217" spans="1:3" x14ac:dyDescent="0.35">
      <c r="A217" s="1">
        <v>40575</v>
      </c>
      <c r="B217" t="s">
        <v>82</v>
      </c>
      <c r="C217">
        <v>6484100</v>
      </c>
    </row>
    <row r="218" spans="1:3" x14ac:dyDescent="0.35">
      <c r="A218" s="1">
        <v>40603</v>
      </c>
      <c r="B218" t="s">
        <v>82</v>
      </c>
      <c r="C218">
        <v>7865690</v>
      </c>
    </row>
    <row r="219" spans="1:3" x14ac:dyDescent="0.35">
      <c r="A219" s="1">
        <v>40634</v>
      </c>
      <c r="B219" t="s">
        <v>82</v>
      </c>
      <c r="C219">
        <v>6752194</v>
      </c>
    </row>
    <row r="220" spans="1:3" x14ac:dyDescent="0.35">
      <c r="A220" s="1">
        <v>40664</v>
      </c>
      <c r="B220" t="s">
        <v>82</v>
      </c>
      <c r="C220">
        <v>7345069</v>
      </c>
    </row>
    <row r="221" spans="1:3" x14ac:dyDescent="0.35">
      <c r="A221" s="1">
        <v>40695</v>
      </c>
      <c r="B221" t="s">
        <v>82</v>
      </c>
      <c r="C221">
        <v>7485364</v>
      </c>
    </row>
    <row r="222" spans="1:3" x14ac:dyDescent="0.35">
      <c r="A222" s="1">
        <v>40725</v>
      </c>
      <c r="B222" t="s">
        <v>82</v>
      </c>
      <c r="C222">
        <v>7093499</v>
      </c>
    </row>
    <row r="223" spans="1:3" x14ac:dyDescent="0.35">
      <c r="A223" s="1">
        <v>40756</v>
      </c>
      <c r="B223" t="s">
        <v>82</v>
      </c>
      <c r="C223">
        <v>7829278</v>
      </c>
    </row>
    <row r="224" spans="1:3" x14ac:dyDescent="0.35">
      <c r="A224" s="1">
        <v>40787</v>
      </c>
      <c r="B224" t="s">
        <v>82</v>
      </c>
      <c r="C224">
        <v>7542382</v>
      </c>
    </row>
    <row r="225" spans="1:3" x14ac:dyDescent="0.35">
      <c r="A225" s="1">
        <v>40848</v>
      </c>
      <c r="B225" t="s">
        <v>82</v>
      </c>
      <c r="C225">
        <v>7220610</v>
      </c>
    </row>
    <row r="226" spans="1:3" x14ac:dyDescent="0.35">
      <c r="A226" s="1">
        <v>40878</v>
      </c>
      <c r="B226" t="s">
        <v>82</v>
      </c>
      <c r="C226">
        <v>7454896</v>
      </c>
    </row>
    <row r="227" spans="1:3" x14ac:dyDescent="0.35">
      <c r="A227" s="1">
        <v>40909</v>
      </c>
      <c r="B227" t="s">
        <v>82</v>
      </c>
      <c r="C227">
        <v>6808365</v>
      </c>
    </row>
    <row r="228" spans="1:3" x14ac:dyDescent="0.35">
      <c r="A228" s="1">
        <v>40940</v>
      </c>
      <c r="B228" t="s">
        <v>82</v>
      </c>
      <c r="C228">
        <v>7057259</v>
      </c>
    </row>
    <row r="229" spans="1:3" x14ac:dyDescent="0.35">
      <c r="A229" s="1">
        <v>40969</v>
      </c>
      <c r="B229" t="s">
        <v>82</v>
      </c>
      <c r="C229">
        <v>7685547</v>
      </c>
    </row>
    <row r="230" spans="1:3" x14ac:dyDescent="0.35">
      <c r="A230" s="1">
        <v>41000</v>
      </c>
      <c r="B230" t="s">
        <v>82</v>
      </c>
      <c r="C230">
        <v>7107675</v>
      </c>
    </row>
    <row r="231" spans="1:3" x14ac:dyDescent="0.35">
      <c r="A231" s="1">
        <v>41030</v>
      </c>
      <c r="B231" t="s">
        <v>82</v>
      </c>
      <c r="C231">
        <v>7978350</v>
      </c>
    </row>
    <row r="232" spans="1:3" x14ac:dyDescent="0.35">
      <c r="A232" s="1">
        <v>41061</v>
      </c>
      <c r="B232" t="s">
        <v>82</v>
      </c>
      <c r="C232">
        <v>7662329</v>
      </c>
    </row>
    <row r="233" spans="1:3" x14ac:dyDescent="0.35">
      <c r="A233" s="1">
        <v>41091</v>
      </c>
      <c r="B233" t="s">
        <v>82</v>
      </c>
      <c r="C233">
        <v>7747964</v>
      </c>
    </row>
    <row r="234" spans="1:3" x14ac:dyDescent="0.35">
      <c r="A234" s="1">
        <v>41122</v>
      </c>
      <c r="B234" t="s">
        <v>82</v>
      </c>
      <c r="C234">
        <v>7617417</v>
      </c>
    </row>
    <row r="235" spans="1:3" x14ac:dyDescent="0.35">
      <c r="A235" s="1">
        <v>41153</v>
      </c>
      <c r="B235" t="s">
        <v>82</v>
      </c>
      <c r="C235">
        <v>7208627</v>
      </c>
    </row>
    <row r="236" spans="1:3" x14ac:dyDescent="0.35">
      <c r="A236" s="1">
        <v>41183</v>
      </c>
      <c r="B236" t="s">
        <v>82</v>
      </c>
      <c r="C236">
        <v>8093866</v>
      </c>
    </row>
    <row r="237" spans="1:3" x14ac:dyDescent="0.35">
      <c r="A237" s="1">
        <v>41214</v>
      </c>
      <c r="B237" t="s">
        <v>82</v>
      </c>
      <c r="C237">
        <v>7653720</v>
      </c>
    </row>
    <row r="238" spans="1:3" x14ac:dyDescent="0.35">
      <c r="A238" s="1">
        <v>41244</v>
      </c>
      <c r="B238" t="s">
        <v>82</v>
      </c>
      <c r="C238">
        <v>7550105</v>
      </c>
    </row>
    <row r="239" spans="1:3" x14ac:dyDescent="0.35">
      <c r="A239" s="1">
        <v>41275</v>
      </c>
      <c r="B239" t="s">
        <v>82</v>
      </c>
      <c r="C239">
        <v>7882321</v>
      </c>
    </row>
    <row r="240" spans="1:3" x14ac:dyDescent="0.35">
      <c r="A240" s="1">
        <v>41306</v>
      </c>
      <c r="B240" t="s">
        <v>82</v>
      </c>
      <c r="C240">
        <v>7216590</v>
      </c>
    </row>
    <row r="241" spans="1:3" x14ac:dyDescent="0.35">
      <c r="A241" s="1">
        <v>41334</v>
      </c>
      <c r="B241" t="s">
        <v>82</v>
      </c>
      <c r="C241">
        <v>7772178</v>
      </c>
    </row>
    <row r="242" spans="1:3" x14ac:dyDescent="0.35">
      <c r="A242" s="1">
        <v>41365</v>
      </c>
      <c r="B242" t="s">
        <v>82</v>
      </c>
      <c r="C242">
        <v>8208000</v>
      </c>
    </row>
    <row r="243" spans="1:3" x14ac:dyDescent="0.35">
      <c r="A243" s="1">
        <v>41395</v>
      </c>
      <c r="B243" t="s">
        <v>82</v>
      </c>
      <c r="C243">
        <v>8352561</v>
      </c>
    </row>
    <row r="244" spans="1:3" x14ac:dyDescent="0.35">
      <c r="A244" s="1">
        <v>41426</v>
      </c>
      <c r="B244" t="s">
        <v>82</v>
      </c>
      <c r="C244">
        <v>7999841</v>
      </c>
    </row>
    <row r="245" spans="1:3" x14ac:dyDescent="0.35">
      <c r="A245" s="1">
        <v>41456</v>
      </c>
      <c r="B245" t="s">
        <v>82</v>
      </c>
      <c r="C245">
        <v>8548317</v>
      </c>
    </row>
    <row r="246" spans="1:3" x14ac:dyDescent="0.35">
      <c r="A246" s="1">
        <v>41487</v>
      </c>
      <c r="B246" t="s">
        <v>82</v>
      </c>
      <c r="C246">
        <v>7832806</v>
      </c>
    </row>
    <row r="247" spans="1:3" x14ac:dyDescent="0.35">
      <c r="A247" s="1">
        <v>41518</v>
      </c>
      <c r="B247" t="s">
        <v>82</v>
      </c>
      <c r="C247">
        <v>8011366</v>
      </c>
    </row>
    <row r="248" spans="1:3" x14ac:dyDescent="0.35">
      <c r="A248" s="1">
        <v>41548</v>
      </c>
      <c r="B248" t="s">
        <v>82</v>
      </c>
      <c r="C248">
        <v>8402150</v>
      </c>
    </row>
    <row r="249" spans="1:3" x14ac:dyDescent="0.35">
      <c r="A249" s="1">
        <v>41579</v>
      </c>
      <c r="B249" t="s">
        <v>82</v>
      </c>
      <c r="C249">
        <v>8013091</v>
      </c>
    </row>
    <row r="250" spans="1:3" x14ac:dyDescent="0.35">
      <c r="A250" s="1">
        <v>41609</v>
      </c>
      <c r="B250" t="s">
        <v>82</v>
      </c>
      <c r="C250">
        <v>8379041</v>
      </c>
    </row>
    <row r="251" spans="1:3" x14ac:dyDescent="0.35">
      <c r="A251" s="1">
        <v>41640</v>
      </c>
      <c r="B251" t="s">
        <v>82</v>
      </c>
      <c r="C251">
        <v>8223190</v>
      </c>
    </row>
    <row r="252" spans="1:3" x14ac:dyDescent="0.35">
      <c r="A252" s="1">
        <v>41671</v>
      </c>
      <c r="B252" t="s">
        <v>82</v>
      </c>
      <c r="C252">
        <v>7626278</v>
      </c>
    </row>
    <row r="253" spans="1:3" x14ac:dyDescent="0.35">
      <c r="A253" s="1">
        <v>41699</v>
      </c>
      <c r="B253" t="s">
        <v>82</v>
      </c>
      <c r="C253">
        <v>8471763</v>
      </c>
    </row>
    <row r="254" spans="1:3" x14ac:dyDescent="0.35">
      <c r="A254" s="1">
        <v>41730</v>
      </c>
      <c r="B254" t="s">
        <v>82</v>
      </c>
      <c r="C254">
        <v>8302651</v>
      </c>
    </row>
    <row r="255" spans="1:3" x14ac:dyDescent="0.35">
      <c r="A255" s="1">
        <v>41760</v>
      </c>
      <c r="B255" t="s">
        <v>82</v>
      </c>
      <c r="C255">
        <v>8244939</v>
      </c>
    </row>
    <row r="256" spans="1:3" x14ac:dyDescent="0.35">
      <c r="A256" s="1">
        <v>41791</v>
      </c>
      <c r="B256" t="s">
        <v>82</v>
      </c>
      <c r="C256">
        <v>8477349</v>
      </c>
    </row>
    <row r="257" spans="1:3" x14ac:dyDescent="0.35">
      <c r="A257" s="1">
        <v>41821</v>
      </c>
      <c r="B257" t="s">
        <v>82</v>
      </c>
      <c r="C257">
        <v>8773085</v>
      </c>
    </row>
    <row r="258" spans="1:3" x14ac:dyDescent="0.35">
      <c r="A258" s="1">
        <v>41852</v>
      </c>
      <c r="B258" t="s">
        <v>82</v>
      </c>
      <c r="C258">
        <v>8012271</v>
      </c>
    </row>
    <row r="259" spans="1:3" x14ac:dyDescent="0.35">
      <c r="A259" s="1">
        <v>41883</v>
      </c>
      <c r="B259" t="s">
        <v>82</v>
      </c>
      <c r="C259">
        <v>8957252</v>
      </c>
    </row>
    <row r="260" spans="1:3" x14ac:dyDescent="0.35">
      <c r="A260" s="1">
        <v>41913</v>
      </c>
      <c r="B260" t="s">
        <v>82</v>
      </c>
      <c r="C260">
        <v>8964456</v>
      </c>
    </row>
    <row r="261" spans="1:3" x14ac:dyDescent="0.35">
      <c r="A261" s="1">
        <v>41944</v>
      </c>
      <c r="B261" t="s">
        <v>82</v>
      </c>
      <c r="C261">
        <v>8160350</v>
      </c>
    </row>
    <row r="262" spans="1:3" x14ac:dyDescent="0.35">
      <c r="A262" s="1">
        <v>41974</v>
      </c>
      <c r="B262" t="s">
        <v>82</v>
      </c>
      <c r="C262">
        <v>9410952</v>
      </c>
    </row>
    <row r="263" spans="1:3" x14ac:dyDescent="0.35">
      <c r="A263" s="1">
        <v>42005</v>
      </c>
      <c r="B263" t="s">
        <v>82</v>
      </c>
      <c r="C263">
        <v>8495034</v>
      </c>
    </row>
    <row r="264" spans="1:3" x14ac:dyDescent="0.35">
      <c r="A264" s="1">
        <v>42036</v>
      </c>
      <c r="B264" t="s">
        <v>82</v>
      </c>
      <c r="C264">
        <v>8127225</v>
      </c>
    </row>
    <row r="265" spans="1:3" x14ac:dyDescent="0.35">
      <c r="A265" s="1">
        <v>42064</v>
      </c>
      <c r="B265" t="s">
        <v>82</v>
      </c>
      <c r="C265">
        <v>9589599</v>
      </c>
    </row>
    <row r="266" spans="1:3" x14ac:dyDescent="0.35">
      <c r="A266" s="1">
        <v>42095</v>
      </c>
      <c r="B266" t="s">
        <v>82</v>
      </c>
      <c r="C266">
        <v>8907031</v>
      </c>
    </row>
    <row r="267" spans="1:3" x14ac:dyDescent="0.35">
      <c r="A267" s="1">
        <v>42125</v>
      </c>
      <c r="B267" t="s">
        <v>82</v>
      </c>
      <c r="C267">
        <v>8561424</v>
      </c>
    </row>
    <row r="268" spans="1:3" x14ac:dyDescent="0.35">
      <c r="A268" s="1">
        <v>42156</v>
      </c>
      <c r="B268" t="s">
        <v>82</v>
      </c>
      <c r="C268">
        <v>9351411</v>
      </c>
    </row>
    <row r="269" spans="1:3" x14ac:dyDescent="0.35">
      <c r="A269" s="1">
        <v>42186</v>
      </c>
      <c r="B269" t="s">
        <v>82</v>
      </c>
      <c r="C269">
        <v>9333989</v>
      </c>
    </row>
    <row r="270" spans="1:3" x14ac:dyDescent="0.35">
      <c r="A270" s="1">
        <v>42217</v>
      </c>
      <c r="B270" t="s">
        <v>82</v>
      </c>
      <c r="C270">
        <v>8714707</v>
      </c>
    </row>
    <row r="271" spans="1:3" x14ac:dyDescent="0.35">
      <c r="A271" s="1">
        <v>42248</v>
      </c>
      <c r="B271" t="s">
        <v>82</v>
      </c>
      <c r="C271">
        <v>9085243</v>
      </c>
    </row>
    <row r="272" spans="1:3" x14ac:dyDescent="0.35">
      <c r="A272" s="1">
        <v>42278</v>
      </c>
      <c r="B272" t="s">
        <v>82</v>
      </c>
      <c r="C272">
        <v>8967518</v>
      </c>
    </row>
    <row r="273" spans="1:3" x14ac:dyDescent="0.35">
      <c r="A273" s="1">
        <v>42309</v>
      </c>
      <c r="B273" t="s">
        <v>82</v>
      </c>
      <c r="C273">
        <v>8797780</v>
      </c>
    </row>
    <row r="274" spans="1:3" x14ac:dyDescent="0.35">
      <c r="A274" s="1">
        <v>42339</v>
      </c>
      <c r="B274" t="s">
        <v>82</v>
      </c>
      <c r="C274">
        <v>9588706</v>
      </c>
    </row>
    <row r="275" spans="1:3" x14ac:dyDescent="0.35">
      <c r="A275" s="1">
        <v>42370</v>
      </c>
      <c r="B275" t="s">
        <v>82</v>
      </c>
      <c r="C275">
        <v>8492115</v>
      </c>
    </row>
    <row r="276" spans="1:3" x14ac:dyDescent="0.35">
      <c r="A276" s="1">
        <v>42401</v>
      </c>
      <c r="B276" t="s">
        <v>82</v>
      </c>
      <c r="C276">
        <v>8704153</v>
      </c>
    </row>
    <row r="277" spans="1:3" x14ac:dyDescent="0.35">
      <c r="A277" s="1">
        <v>42430</v>
      </c>
      <c r="B277" t="s">
        <v>82</v>
      </c>
      <c r="C277">
        <v>9520119</v>
      </c>
    </row>
    <row r="278" spans="1:3" x14ac:dyDescent="0.35">
      <c r="A278" s="1">
        <v>42461</v>
      </c>
      <c r="B278" t="s">
        <v>82</v>
      </c>
      <c r="C278">
        <v>9075771</v>
      </c>
    </row>
    <row r="279" spans="1:3" x14ac:dyDescent="0.35">
      <c r="A279" s="1">
        <v>42491</v>
      </c>
      <c r="B279" t="s">
        <v>82</v>
      </c>
      <c r="C279">
        <v>9475520</v>
      </c>
    </row>
    <row r="280" spans="1:3" x14ac:dyDescent="0.35">
      <c r="A280" s="1">
        <v>42522</v>
      </c>
      <c r="B280" t="s">
        <v>82</v>
      </c>
      <c r="C280">
        <v>9876226</v>
      </c>
    </row>
    <row r="281" spans="1:3" x14ac:dyDescent="0.35">
      <c r="A281" s="1">
        <v>42552</v>
      </c>
      <c r="B281" t="s">
        <v>82</v>
      </c>
      <c r="C281">
        <v>9019563</v>
      </c>
    </row>
    <row r="282" spans="1:3" x14ac:dyDescent="0.35">
      <c r="A282" s="1">
        <v>42583</v>
      </c>
      <c r="B282" t="s">
        <v>82</v>
      </c>
      <c r="C282">
        <v>9649249</v>
      </c>
    </row>
    <row r="283" spans="1:3" x14ac:dyDescent="0.35">
      <c r="A283" s="1">
        <v>42614</v>
      </c>
      <c r="B283" t="s">
        <v>82</v>
      </c>
      <c r="C283">
        <v>9525495</v>
      </c>
    </row>
    <row r="284" spans="1:3" x14ac:dyDescent="0.35">
      <c r="A284" s="1">
        <v>42644</v>
      </c>
      <c r="B284" t="s">
        <v>82</v>
      </c>
      <c r="C284">
        <v>9428026</v>
      </c>
    </row>
    <row r="285" spans="1:3" x14ac:dyDescent="0.35">
      <c r="A285" s="1">
        <v>42675</v>
      </c>
      <c r="B285" t="s">
        <v>82</v>
      </c>
      <c r="C285">
        <v>10049530</v>
      </c>
    </row>
    <row r="286" spans="1:3" x14ac:dyDescent="0.35">
      <c r="A286" s="1">
        <v>42705</v>
      </c>
      <c r="B286" t="s">
        <v>82</v>
      </c>
      <c r="C286">
        <v>10232158</v>
      </c>
    </row>
    <row r="287" spans="1:3" x14ac:dyDescent="0.35">
      <c r="A287" s="1">
        <v>42736</v>
      </c>
      <c r="B287" t="s">
        <v>82</v>
      </c>
      <c r="C287">
        <v>9604863</v>
      </c>
    </row>
    <row r="288" spans="1:3" x14ac:dyDescent="0.35">
      <c r="A288" s="1">
        <v>42767</v>
      </c>
      <c r="B288" t="s">
        <v>82</v>
      </c>
      <c r="C288">
        <v>9150027</v>
      </c>
    </row>
    <row r="289" spans="1:3" x14ac:dyDescent="0.35">
      <c r="A289" s="1">
        <v>42795</v>
      </c>
      <c r="B289" t="s">
        <v>82</v>
      </c>
      <c r="C289">
        <v>10829895</v>
      </c>
    </row>
    <row r="290" spans="1:3" x14ac:dyDescent="0.35">
      <c r="A290" s="1">
        <v>42826</v>
      </c>
      <c r="B290" t="s">
        <v>82</v>
      </c>
      <c r="C290">
        <v>9197592</v>
      </c>
    </row>
    <row r="291" spans="1:3" x14ac:dyDescent="0.35">
      <c r="A291" s="1">
        <v>42856</v>
      </c>
      <c r="B291" t="s">
        <v>82</v>
      </c>
      <c r="C291">
        <v>10497257</v>
      </c>
    </row>
    <row r="292" spans="1:3" x14ac:dyDescent="0.35">
      <c r="A292" s="1">
        <v>42887</v>
      </c>
      <c r="B292" t="s">
        <v>82</v>
      </c>
      <c r="C292">
        <v>10464142</v>
      </c>
    </row>
    <row r="293" spans="1:3" x14ac:dyDescent="0.35">
      <c r="A293" s="1">
        <v>42917</v>
      </c>
      <c r="B293" t="s">
        <v>82</v>
      </c>
      <c r="C293">
        <v>9785110</v>
      </c>
    </row>
    <row r="294" spans="1:3" x14ac:dyDescent="0.35">
      <c r="A294" s="1">
        <v>42948</v>
      </c>
      <c r="B294" t="s">
        <v>82</v>
      </c>
      <c r="C294">
        <v>10267231</v>
      </c>
    </row>
    <row r="295" spans="1:3" x14ac:dyDescent="0.35">
      <c r="A295" s="1">
        <v>42979</v>
      </c>
      <c r="B295" t="s">
        <v>82</v>
      </c>
      <c r="C295">
        <v>9882349</v>
      </c>
    </row>
    <row r="296" spans="1:3" x14ac:dyDescent="0.35">
      <c r="A296" s="1">
        <v>43009</v>
      </c>
      <c r="B296" t="s">
        <v>82</v>
      </c>
      <c r="C296">
        <v>10512831</v>
      </c>
    </row>
    <row r="297" spans="1:3" x14ac:dyDescent="0.35">
      <c r="A297" s="1">
        <v>43040</v>
      </c>
      <c r="B297" t="s">
        <v>82</v>
      </c>
      <c r="C297">
        <v>10513100</v>
      </c>
    </row>
    <row r="298" spans="1:3" x14ac:dyDescent="0.35">
      <c r="A298" s="1">
        <v>43070</v>
      </c>
      <c r="B298" t="s">
        <v>82</v>
      </c>
      <c r="C298">
        <v>10333686</v>
      </c>
    </row>
    <row r="299" spans="1:3" x14ac:dyDescent="0.35">
      <c r="A299" s="1">
        <v>43101</v>
      </c>
      <c r="B299" t="s">
        <v>82</v>
      </c>
      <c r="C299">
        <v>10606948</v>
      </c>
    </row>
    <row r="300" spans="1:3" x14ac:dyDescent="0.35">
      <c r="A300" s="1">
        <v>43132</v>
      </c>
      <c r="B300" t="s">
        <v>82</v>
      </c>
      <c r="C300">
        <v>9732067</v>
      </c>
    </row>
    <row r="301" spans="1:3" x14ac:dyDescent="0.35">
      <c r="A301" s="1">
        <v>43160</v>
      </c>
      <c r="B301" t="s">
        <v>82</v>
      </c>
      <c r="C301">
        <v>10693820</v>
      </c>
    </row>
    <row r="302" spans="1:3" x14ac:dyDescent="0.35">
      <c r="A302" s="1">
        <v>43191</v>
      </c>
      <c r="B302" t="s">
        <v>82</v>
      </c>
      <c r="C302">
        <v>10421691</v>
      </c>
    </row>
    <row r="303" spans="1:3" x14ac:dyDescent="0.35">
      <c r="A303" s="1">
        <v>43221</v>
      </c>
      <c r="B303" t="s">
        <v>82</v>
      </c>
      <c r="C303">
        <v>11109567</v>
      </c>
    </row>
    <row r="304" spans="1:3" x14ac:dyDescent="0.35">
      <c r="A304" s="1">
        <v>43252</v>
      </c>
      <c r="B304" t="s">
        <v>82</v>
      </c>
      <c r="C304">
        <v>10668269</v>
      </c>
    </row>
    <row r="305" spans="1:3" x14ac:dyDescent="0.35">
      <c r="A305" s="1">
        <v>43282</v>
      </c>
      <c r="B305" t="s">
        <v>82</v>
      </c>
      <c r="C305">
        <v>11045500</v>
      </c>
    </row>
    <row r="306" spans="1:3" x14ac:dyDescent="0.35">
      <c r="A306" s="1">
        <v>43313</v>
      </c>
      <c r="B306" t="s">
        <v>82</v>
      </c>
      <c r="C306">
        <v>10928646</v>
      </c>
    </row>
    <row r="307" spans="1:3" x14ac:dyDescent="0.35">
      <c r="A307" s="1">
        <v>43344</v>
      </c>
      <c r="B307" t="s">
        <v>82</v>
      </c>
      <c r="C307">
        <v>10230545</v>
      </c>
    </row>
    <row r="308" spans="1:3" x14ac:dyDescent="0.35">
      <c r="A308" s="1">
        <v>43374</v>
      </c>
      <c r="B308" t="s">
        <v>82</v>
      </c>
      <c r="C308">
        <v>11653512</v>
      </c>
    </row>
    <row r="309" spans="1:3" x14ac:dyDescent="0.35">
      <c r="A309" s="1">
        <v>43405</v>
      </c>
      <c r="B309" t="s">
        <v>82</v>
      </c>
      <c r="C309">
        <v>10934352</v>
      </c>
    </row>
    <row r="310" spans="1:3" x14ac:dyDescent="0.35">
      <c r="A310" s="1">
        <v>43435</v>
      </c>
      <c r="B310" t="s">
        <v>82</v>
      </c>
      <c r="C310">
        <v>10877070</v>
      </c>
    </row>
    <row r="311" spans="1:3" x14ac:dyDescent="0.35">
      <c r="A311" s="1">
        <v>43466</v>
      </c>
      <c r="B311" t="s">
        <v>82</v>
      </c>
      <c r="C311">
        <v>11243016</v>
      </c>
    </row>
    <row r="312" spans="1:3" x14ac:dyDescent="0.35">
      <c r="A312" s="1">
        <v>43497</v>
      </c>
      <c r="B312" t="s">
        <v>82</v>
      </c>
      <c r="C312">
        <v>10133897</v>
      </c>
    </row>
    <row r="313" spans="1:3" x14ac:dyDescent="0.35">
      <c r="A313" s="1">
        <v>43525</v>
      </c>
      <c r="B313" t="s">
        <v>82</v>
      </c>
      <c r="C313">
        <v>11369202</v>
      </c>
    </row>
    <row r="314" spans="1:3" x14ac:dyDescent="0.35">
      <c r="A314" s="1">
        <v>43556</v>
      </c>
      <c r="B314" t="s">
        <v>82</v>
      </c>
      <c r="C314">
        <v>11346788</v>
      </c>
    </row>
    <row r="315" spans="1:3" x14ac:dyDescent="0.35">
      <c r="A315" s="1">
        <v>43586</v>
      </c>
      <c r="B315" t="s">
        <v>82</v>
      </c>
      <c r="C315">
        <v>11846757</v>
      </c>
    </row>
    <row r="316" spans="1:3" x14ac:dyDescent="0.35">
      <c r="A316" s="1">
        <v>43617</v>
      </c>
      <c r="B316" t="s">
        <v>82</v>
      </c>
      <c r="C316">
        <v>10855385</v>
      </c>
    </row>
    <row r="317" spans="1:3" x14ac:dyDescent="0.35">
      <c r="A317" s="1">
        <v>43647</v>
      </c>
      <c r="B317" t="s">
        <v>82</v>
      </c>
      <c r="C317">
        <v>12224066</v>
      </c>
    </row>
    <row r="318" spans="1:3" x14ac:dyDescent="0.35">
      <c r="A318" s="1">
        <v>43678</v>
      </c>
      <c r="B318" t="s">
        <v>82</v>
      </c>
      <c r="C318">
        <v>11353184</v>
      </c>
    </row>
    <row r="319" spans="1:3" x14ac:dyDescent="0.35">
      <c r="A319" s="1">
        <v>43709</v>
      </c>
      <c r="B319" t="s">
        <v>82</v>
      </c>
      <c r="C319">
        <v>11598709</v>
      </c>
    </row>
    <row r="320" spans="1:3" x14ac:dyDescent="0.35">
      <c r="A320" s="1">
        <v>43739</v>
      </c>
      <c r="B320" t="s">
        <v>82</v>
      </c>
      <c r="C320">
        <v>12271479</v>
      </c>
    </row>
    <row r="321" spans="1:3" x14ac:dyDescent="0.35">
      <c r="A321" s="1">
        <v>43770</v>
      </c>
      <c r="B321" t="s">
        <v>82</v>
      </c>
      <c r="C321">
        <v>11454061</v>
      </c>
    </row>
    <row r="322" spans="1:3" x14ac:dyDescent="0.35">
      <c r="A322" s="1">
        <v>43800</v>
      </c>
      <c r="B322" t="s">
        <v>82</v>
      </c>
      <c r="C322">
        <v>12173375</v>
      </c>
    </row>
    <row r="323" spans="1:3" x14ac:dyDescent="0.35">
      <c r="A323" s="1">
        <v>40544</v>
      </c>
      <c r="B323" t="s">
        <v>83</v>
      </c>
      <c r="C323">
        <v>17581546</v>
      </c>
    </row>
    <row r="324" spans="1:3" x14ac:dyDescent="0.35">
      <c r="A324" s="1">
        <v>40575</v>
      </c>
      <c r="B324" t="s">
        <v>83</v>
      </c>
      <c r="C324">
        <v>15621005</v>
      </c>
    </row>
    <row r="325" spans="1:3" x14ac:dyDescent="0.35">
      <c r="A325" s="1">
        <v>40603</v>
      </c>
      <c r="B325" t="s">
        <v>83</v>
      </c>
      <c r="C325">
        <v>19911652</v>
      </c>
    </row>
    <row r="326" spans="1:3" x14ac:dyDescent="0.35">
      <c r="A326" s="1">
        <v>40634</v>
      </c>
      <c r="B326" t="s">
        <v>83</v>
      </c>
      <c r="C326">
        <v>17909891</v>
      </c>
    </row>
    <row r="327" spans="1:3" x14ac:dyDescent="0.35">
      <c r="A327" s="1">
        <v>40664</v>
      </c>
      <c r="B327" t="s">
        <v>83</v>
      </c>
      <c r="C327">
        <v>19071250</v>
      </c>
    </row>
    <row r="328" spans="1:3" x14ac:dyDescent="0.35">
      <c r="A328" s="1">
        <v>40695</v>
      </c>
      <c r="B328" t="s">
        <v>83</v>
      </c>
      <c r="C328">
        <v>19278825</v>
      </c>
    </row>
    <row r="329" spans="1:3" x14ac:dyDescent="0.35">
      <c r="A329" s="1">
        <v>40725</v>
      </c>
      <c r="B329" t="s">
        <v>83</v>
      </c>
      <c r="C329">
        <v>18547277</v>
      </c>
    </row>
    <row r="330" spans="1:3" x14ac:dyDescent="0.35">
      <c r="A330" s="1">
        <v>40756</v>
      </c>
      <c r="B330" t="s">
        <v>83</v>
      </c>
      <c r="C330">
        <v>19726377</v>
      </c>
    </row>
    <row r="331" spans="1:3" x14ac:dyDescent="0.35">
      <c r="A331" s="1">
        <v>40787</v>
      </c>
      <c r="B331" t="s">
        <v>83</v>
      </c>
      <c r="C331">
        <v>18989247</v>
      </c>
    </row>
    <row r="332" spans="1:3" x14ac:dyDescent="0.35">
      <c r="A332" s="1">
        <v>40848</v>
      </c>
      <c r="B332" t="s">
        <v>83</v>
      </c>
      <c r="C332">
        <v>19743523</v>
      </c>
    </row>
    <row r="333" spans="1:3" x14ac:dyDescent="0.35">
      <c r="A333" s="1">
        <v>40878</v>
      </c>
      <c r="B333" t="s">
        <v>83</v>
      </c>
      <c r="C333">
        <v>20496223</v>
      </c>
    </row>
    <row r="334" spans="1:3" x14ac:dyDescent="0.35">
      <c r="A334" s="1">
        <v>40909</v>
      </c>
      <c r="B334" t="s">
        <v>83</v>
      </c>
      <c r="C334">
        <v>18247616</v>
      </c>
    </row>
    <row r="335" spans="1:3" x14ac:dyDescent="0.35">
      <c r="A335" s="1">
        <v>40940</v>
      </c>
      <c r="B335" t="s">
        <v>83</v>
      </c>
      <c r="C335">
        <v>18829822</v>
      </c>
    </row>
    <row r="336" spans="1:3" x14ac:dyDescent="0.35">
      <c r="A336" s="1">
        <v>40969</v>
      </c>
      <c r="B336" t="s">
        <v>83</v>
      </c>
      <c r="C336">
        <v>20618527</v>
      </c>
    </row>
    <row r="337" spans="1:3" x14ac:dyDescent="0.35">
      <c r="A337" s="1">
        <v>41000</v>
      </c>
      <c r="B337" t="s">
        <v>83</v>
      </c>
      <c r="C337">
        <v>19156625</v>
      </c>
    </row>
    <row r="338" spans="1:3" x14ac:dyDescent="0.35">
      <c r="A338" s="1">
        <v>41030</v>
      </c>
      <c r="B338" t="s">
        <v>83</v>
      </c>
      <c r="C338">
        <v>21453906</v>
      </c>
    </row>
    <row r="339" spans="1:3" x14ac:dyDescent="0.35">
      <c r="A339" s="1">
        <v>41061</v>
      </c>
      <c r="B339" t="s">
        <v>83</v>
      </c>
      <c r="C339">
        <v>20767305</v>
      </c>
    </row>
    <row r="340" spans="1:3" x14ac:dyDescent="0.35">
      <c r="A340" s="1">
        <v>41091</v>
      </c>
      <c r="B340" t="s">
        <v>83</v>
      </c>
      <c r="C340">
        <v>21819187</v>
      </c>
    </row>
    <row r="341" spans="1:3" x14ac:dyDescent="0.35">
      <c r="A341" s="1">
        <v>41122</v>
      </c>
      <c r="B341" t="s">
        <v>83</v>
      </c>
      <c r="C341">
        <v>21689392</v>
      </c>
    </row>
    <row r="342" spans="1:3" x14ac:dyDescent="0.35">
      <c r="A342" s="1">
        <v>41153</v>
      </c>
      <c r="B342" t="s">
        <v>83</v>
      </c>
      <c r="C342">
        <v>20460373</v>
      </c>
    </row>
    <row r="343" spans="1:3" x14ac:dyDescent="0.35">
      <c r="A343" s="1">
        <v>41183</v>
      </c>
      <c r="B343" t="s">
        <v>83</v>
      </c>
      <c r="C343">
        <v>22146741</v>
      </c>
    </row>
    <row r="344" spans="1:3" x14ac:dyDescent="0.35">
      <c r="A344" s="1">
        <v>41214</v>
      </c>
      <c r="B344" t="s">
        <v>83</v>
      </c>
      <c r="C344">
        <v>21695887</v>
      </c>
    </row>
    <row r="345" spans="1:3" x14ac:dyDescent="0.35">
      <c r="A345" s="1">
        <v>41244</v>
      </c>
      <c r="B345" t="s">
        <v>83</v>
      </c>
      <c r="C345">
        <v>21304011</v>
      </c>
    </row>
    <row r="346" spans="1:3" x14ac:dyDescent="0.35">
      <c r="A346" s="1">
        <v>41275</v>
      </c>
      <c r="B346" t="s">
        <v>83</v>
      </c>
      <c r="C346">
        <v>22236501</v>
      </c>
    </row>
    <row r="347" spans="1:3" x14ac:dyDescent="0.35">
      <c r="A347" s="1">
        <v>41306</v>
      </c>
      <c r="B347" t="s">
        <v>83</v>
      </c>
      <c r="C347">
        <v>18861468</v>
      </c>
    </row>
    <row r="348" spans="1:3" x14ac:dyDescent="0.35">
      <c r="A348" s="1">
        <v>41334</v>
      </c>
      <c r="B348" t="s">
        <v>83</v>
      </c>
      <c r="C348">
        <v>21061913</v>
      </c>
    </row>
    <row r="349" spans="1:3" x14ac:dyDescent="0.35">
      <c r="A349" s="1">
        <v>41365</v>
      </c>
      <c r="B349" t="s">
        <v>83</v>
      </c>
      <c r="C349">
        <v>22599739</v>
      </c>
    </row>
    <row r="350" spans="1:3" x14ac:dyDescent="0.35">
      <c r="A350" s="1">
        <v>41395</v>
      </c>
      <c r="B350" t="s">
        <v>83</v>
      </c>
      <c r="C350">
        <v>23046360</v>
      </c>
    </row>
    <row r="351" spans="1:3" x14ac:dyDescent="0.35">
      <c r="A351" s="1">
        <v>41426</v>
      </c>
      <c r="B351" t="s">
        <v>83</v>
      </c>
      <c r="C351">
        <v>21247891</v>
      </c>
    </row>
    <row r="352" spans="1:3" x14ac:dyDescent="0.35">
      <c r="A352" s="1">
        <v>41456</v>
      </c>
      <c r="B352" t="s">
        <v>83</v>
      </c>
      <c r="C352">
        <v>23843027</v>
      </c>
    </row>
    <row r="353" spans="1:3" x14ac:dyDescent="0.35">
      <c r="A353" s="1">
        <v>41487</v>
      </c>
      <c r="B353" t="s">
        <v>83</v>
      </c>
      <c r="C353">
        <v>21941313</v>
      </c>
    </row>
    <row r="354" spans="1:3" x14ac:dyDescent="0.35">
      <c r="A354" s="1">
        <v>41518</v>
      </c>
      <c r="B354" t="s">
        <v>83</v>
      </c>
      <c r="C354">
        <v>22249338</v>
      </c>
    </row>
    <row r="355" spans="1:3" x14ac:dyDescent="0.35">
      <c r="A355" s="1">
        <v>41548</v>
      </c>
      <c r="B355" t="s">
        <v>83</v>
      </c>
      <c r="C355">
        <v>23494985</v>
      </c>
    </row>
    <row r="356" spans="1:3" x14ac:dyDescent="0.35">
      <c r="A356" s="1">
        <v>41579</v>
      </c>
      <c r="B356" t="s">
        <v>83</v>
      </c>
      <c r="C356">
        <v>22018575</v>
      </c>
    </row>
    <row r="357" spans="1:3" x14ac:dyDescent="0.35">
      <c r="A357" s="1">
        <v>41609</v>
      </c>
      <c r="B357" t="s">
        <v>83</v>
      </c>
      <c r="C357">
        <v>23585341</v>
      </c>
    </row>
    <row r="358" spans="1:3" x14ac:dyDescent="0.35">
      <c r="A358" s="1">
        <v>41640</v>
      </c>
      <c r="B358" t="s">
        <v>83</v>
      </c>
      <c r="C358">
        <v>22851830</v>
      </c>
    </row>
    <row r="359" spans="1:3" x14ac:dyDescent="0.35">
      <c r="A359" s="1">
        <v>41671</v>
      </c>
      <c r="B359" t="s">
        <v>83</v>
      </c>
      <c r="C359">
        <v>20068319</v>
      </c>
    </row>
    <row r="360" spans="1:3" x14ac:dyDescent="0.35">
      <c r="A360" s="1">
        <v>41699</v>
      </c>
      <c r="B360" t="s">
        <v>83</v>
      </c>
      <c r="C360">
        <v>22883865</v>
      </c>
    </row>
    <row r="361" spans="1:3" x14ac:dyDescent="0.35">
      <c r="A361" s="1">
        <v>41730</v>
      </c>
      <c r="B361" t="s">
        <v>83</v>
      </c>
      <c r="C361">
        <v>23213178</v>
      </c>
    </row>
    <row r="362" spans="1:3" x14ac:dyDescent="0.35">
      <c r="A362" s="1">
        <v>41760</v>
      </c>
      <c r="B362" t="s">
        <v>83</v>
      </c>
      <c r="C362">
        <v>23175000</v>
      </c>
    </row>
    <row r="363" spans="1:3" x14ac:dyDescent="0.35">
      <c r="A363" s="1">
        <v>41791</v>
      </c>
      <c r="B363" t="s">
        <v>83</v>
      </c>
      <c r="C363">
        <v>23123328</v>
      </c>
    </row>
    <row r="364" spans="1:3" x14ac:dyDescent="0.35">
      <c r="A364" s="1">
        <v>41821</v>
      </c>
      <c r="B364" t="s">
        <v>83</v>
      </c>
      <c r="C364">
        <v>24378798</v>
      </c>
    </row>
    <row r="365" spans="1:3" x14ac:dyDescent="0.35">
      <c r="A365" s="1">
        <v>41852</v>
      </c>
      <c r="B365" t="s">
        <v>83</v>
      </c>
      <c r="C365">
        <v>22628564</v>
      </c>
    </row>
    <row r="366" spans="1:3" x14ac:dyDescent="0.35">
      <c r="A366" s="1">
        <v>41883</v>
      </c>
      <c r="B366" t="s">
        <v>83</v>
      </c>
      <c r="C366">
        <v>24285841</v>
      </c>
    </row>
    <row r="367" spans="1:3" x14ac:dyDescent="0.35">
      <c r="A367" s="1">
        <v>41913</v>
      </c>
      <c r="B367" t="s">
        <v>83</v>
      </c>
      <c r="C367">
        <v>24346947</v>
      </c>
    </row>
    <row r="368" spans="1:3" x14ac:dyDescent="0.35">
      <c r="A368" s="1">
        <v>41944</v>
      </c>
      <c r="B368" t="s">
        <v>83</v>
      </c>
      <c r="C368">
        <v>22184635</v>
      </c>
    </row>
    <row r="369" spans="1:3" x14ac:dyDescent="0.35">
      <c r="A369" s="1">
        <v>41974</v>
      </c>
      <c r="B369" t="s">
        <v>83</v>
      </c>
      <c r="C369">
        <v>25279131</v>
      </c>
    </row>
    <row r="370" spans="1:3" x14ac:dyDescent="0.35">
      <c r="A370" s="1">
        <v>42005</v>
      </c>
      <c r="B370" t="s">
        <v>83</v>
      </c>
      <c r="C370">
        <v>22680154</v>
      </c>
    </row>
    <row r="371" spans="1:3" x14ac:dyDescent="0.35">
      <c r="A371" s="1">
        <v>42036</v>
      </c>
      <c r="B371" t="s">
        <v>83</v>
      </c>
      <c r="C371">
        <v>20650143</v>
      </c>
    </row>
    <row r="372" spans="1:3" x14ac:dyDescent="0.35">
      <c r="A372" s="1">
        <v>42064</v>
      </c>
      <c r="B372" t="s">
        <v>83</v>
      </c>
      <c r="C372">
        <v>24544786</v>
      </c>
    </row>
    <row r="373" spans="1:3" x14ac:dyDescent="0.35">
      <c r="A373" s="1">
        <v>42095</v>
      </c>
      <c r="B373" t="s">
        <v>83</v>
      </c>
      <c r="C373">
        <v>23816402</v>
      </c>
    </row>
    <row r="374" spans="1:3" x14ac:dyDescent="0.35">
      <c r="A374" s="1">
        <v>42125</v>
      </c>
      <c r="B374" t="s">
        <v>83</v>
      </c>
      <c r="C374">
        <v>22761824</v>
      </c>
    </row>
    <row r="375" spans="1:3" x14ac:dyDescent="0.35">
      <c r="A375" s="1">
        <v>42156</v>
      </c>
      <c r="B375" t="s">
        <v>83</v>
      </c>
      <c r="C375">
        <v>24664969</v>
      </c>
    </row>
    <row r="376" spans="1:3" x14ac:dyDescent="0.35">
      <c r="A376" s="1">
        <v>42186</v>
      </c>
      <c r="B376" t="s">
        <v>83</v>
      </c>
      <c r="C376">
        <v>24888623</v>
      </c>
    </row>
    <row r="377" spans="1:3" x14ac:dyDescent="0.35">
      <c r="A377" s="1">
        <v>42217</v>
      </c>
      <c r="B377" t="s">
        <v>83</v>
      </c>
      <c r="C377">
        <v>23021881</v>
      </c>
    </row>
    <row r="378" spans="1:3" x14ac:dyDescent="0.35">
      <c r="A378" s="1">
        <v>42248</v>
      </c>
      <c r="B378" t="s">
        <v>83</v>
      </c>
      <c r="C378">
        <v>23611863</v>
      </c>
    </row>
    <row r="379" spans="1:3" x14ac:dyDescent="0.35">
      <c r="A379" s="1">
        <v>42278</v>
      </c>
      <c r="B379" t="s">
        <v>83</v>
      </c>
      <c r="C379">
        <v>23691808</v>
      </c>
    </row>
    <row r="380" spans="1:3" x14ac:dyDescent="0.35">
      <c r="A380" s="1">
        <v>42309</v>
      </c>
      <c r="B380" t="s">
        <v>83</v>
      </c>
      <c r="C380">
        <v>23257391</v>
      </c>
    </row>
    <row r="381" spans="1:3" x14ac:dyDescent="0.35">
      <c r="A381" s="1">
        <v>42339</v>
      </c>
      <c r="B381" t="s">
        <v>83</v>
      </c>
      <c r="C381">
        <v>25799726</v>
      </c>
    </row>
    <row r="382" spans="1:3" x14ac:dyDescent="0.35">
      <c r="A382" s="1">
        <v>42370</v>
      </c>
      <c r="B382" t="s">
        <v>83</v>
      </c>
      <c r="C382">
        <v>22731169</v>
      </c>
    </row>
    <row r="383" spans="1:3" x14ac:dyDescent="0.35">
      <c r="A383" s="1">
        <v>42401</v>
      </c>
      <c r="B383" t="s">
        <v>83</v>
      </c>
      <c r="C383">
        <v>21610572</v>
      </c>
    </row>
    <row r="384" spans="1:3" x14ac:dyDescent="0.35">
      <c r="A384" s="1">
        <v>42430</v>
      </c>
      <c r="B384" t="s">
        <v>83</v>
      </c>
      <c r="C384">
        <v>25179495</v>
      </c>
    </row>
    <row r="385" spans="1:3" x14ac:dyDescent="0.35">
      <c r="A385" s="1">
        <v>42461</v>
      </c>
      <c r="B385" t="s">
        <v>83</v>
      </c>
      <c r="C385">
        <v>24049208</v>
      </c>
    </row>
    <row r="386" spans="1:3" x14ac:dyDescent="0.35">
      <c r="A386" s="1">
        <v>42491</v>
      </c>
      <c r="B386" t="s">
        <v>83</v>
      </c>
      <c r="C386">
        <v>24391073</v>
      </c>
    </row>
    <row r="387" spans="1:3" x14ac:dyDescent="0.35">
      <c r="A387" s="1">
        <v>42522</v>
      </c>
      <c r="B387" t="s">
        <v>83</v>
      </c>
      <c r="C387">
        <v>25515164</v>
      </c>
    </row>
    <row r="388" spans="1:3" x14ac:dyDescent="0.35">
      <c r="A388" s="1">
        <v>42552</v>
      </c>
      <c r="B388" t="s">
        <v>83</v>
      </c>
      <c r="C388">
        <v>23660528</v>
      </c>
    </row>
    <row r="389" spans="1:3" x14ac:dyDescent="0.35">
      <c r="A389" s="1">
        <v>42583</v>
      </c>
      <c r="B389" t="s">
        <v>83</v>
      </c>
      <c r="C389">
        <v>25853871</v>
      </c>
    </row>
    <row r="390" spans="1:3" x14ac:dyDescent="0.35">
      <c r="A390" s="1">
        <v>42614</v>
      </c>
      <c r="B390" t="s">
        <v>83</v>
      </c>
      <c r="C390">
        <v>24825545</v>
      </c>
    </row>
    <row r="391" spans="1:3" x14ac:dyDescent="0.35">
      <c r="A391" s="1">
        <v>42644</v>
      </c>
      <c r="B391" t="s">
        <v>83</v>
      </c>
      <c r="C391">
        <v>24121692</v>
      </c>
    </row>
    <row r="392" spans="1:3" x14ac:dyDescent="0.35">
      <c r="A392" s="1">
        <v>42675</v>
      </c>
      <c r="B392" t="s">
        <v>83</v>
      </c>
      <c r="C392">
        <v>25857206</v>
      </c>
    </row>
    <row r="393" spans="1:3" x14ac:dyDescent="0.35">
      <c r="A393" s="1">
        <v>42705</v>
      </c>
      <c r="B393" t="s">
        <v>83</v>
      </c>
      <c r="C393">
        <v>26506760</v>
      </c>
    </row>
    <row r="394" spans="1:3" x14ac:dyDescent="0.35">
      <c r="A394" s="1">
        <v>42736</v>
      </c>
      <c r="B394" t="s">
        <v>83</v>
      </c>
      <c r="C394">
        <v>24496105</v>
      </c>
    </row>
    <row r="395" spans="1:3" x14ac:dyDescent="0.35">
      <c r="A395" s="1">
        <v>42767</v>
      </c>
      <c r="B395" t="s">
        <v>83</v>
      </c>
      <c r="C395">
        <v>22848313</v>
      </c>
    </row>
    <row r="396" spans="1:3" x14ac:dyDescent="0.35">
      <c r="A396" s="1">
        <v>42795</v>
      </c>
      <c r="B396" t="s">
        <v>83</v>
      </c>
      <c r="C396">
        <v>27973698</v>
      </c>
    </row>
    <row r="397" spans="1:3" x14ac:dyDescent="0.35">
      <c r="A397" s="1">
        <v>42826</v>
      </c>
      <c r="B397" t="s">
        <v>83</v>
      </c>
      <c r="C397">
        <v>23962044</v>
      </c>
    </row>
    <row r="398" spans="1:3" x14ac:dyDescent="0.35">
      <c r="A398" s="1">
        <v>42856</v>
      </c>
      <c r="B398" t="s">
        <v>83</v>
      </c>
      <c r="C398">
        <v>27066533</v>
      </c>
    </row>
    <row r="399" spans="1:3" x14ac:dyDescent="0.35">
      <c r="A399" s="1">
        <v>42887</v>
      </c>
      <c r="B399" t="s">
        <v>83</v>
      </c>
      <c r="C399">
        <v>26798935</v>
      </c>
    </row>
    <row r="400" spans="1:3" x14ac:dyDescent="0.35">
      <c r="A400" s="1">
        <v>42917</v>
      </c>
      <c r="B400" t="s">
        <v>83</v>
      </c>
      <c r="C400">
        <v>25891856</v>
      </c>
    </row>
    <row r="401" spans="1:3" x14ac:dyDescent="0.35">
      <c r="A401" s="1">
        <v>42948</v>
      </c>
      <c r="B401" t="s">
        <v>83</v>
      </c>
      <c r="C401">
        <v>27424912</v>
      </c>
    </row>
    <row r="402" spans="1:3" x14ac:dyDescent="0.35">
      <c r="A402" s="1">
        <v>42979</v>
      </c>
      <c r="B402" t="s">
        <v>83</v>
      </c>
      <c r="C402">
        <v>25832927</v>
      </c>
    </row>
    <row r="403" spans="1:3" x14ac:dyDescent="0.35">
      <c r="A403" s="1">
        <v>43009</v>
      </c>
      <c r="B403" t="s">
        <v>83</v>
      </c>
      <c r="C403">
        <v>26526749</v>
      </c>
    </row>
    <row r="404" spans="1:3" x14ac:dyDescent="0.35">
      <c r="A404" s="1">
        <v>43040</v>
      </c>
      <c r="B404" t="s">
        <v>83</v>
      </c>
      <c r="C404">
        <v>27520174</v>
      </c>
    </row>
    <row r="405" spans="1:3" x14ac:dyDescent="0.35">
      <c r="A405" s="1">
        <v>43070</v>
      </c>
      <c r="B405" t="s">
        <v>83</v>
      </c>
      <c r="C405">
        <v>26974566</v>
      </c>
    </row>
    <row r="406" spans="1:3" x14ac:dyDescent="0.35">
      <c r="A406" s="1">
        <v>43101</v>
      </c>
      <c r="B406" t="s">
        <v>83</v>
      </c>
      <c r="C406">
        <v>28091605</v>
      </c>
    </row>
    <row r="407" spans="1:3" x14ac:dyDescent="0.35">
      <c r="A407" s="1">
        <v>43132</v>
      </c>
      <c r="B407" t="s">
        <v>83</v>
      </c>
      <c r="C407">
        <v>23880233</v>
      </c>
    </row>
    <row r="408" spans="1:3" x14ac:dyDescent="0.35">
      <c r="A408" s="1">
        <v>43160</v>
      </c>
      <c r="B408" t="s">
        <v>83</v>
      </c>
      <c r="C408">
        <v>27412527</v>
      </c>
    </row>
    <row r="409" spans="1:3" x14ac:dyDescent="0.35">
      <c r="A409" s="1">
        <v>43191</v>
      </c>
      <c r="B409" t="s">
        <v>83</v>
      </c>
      <c r="C409">
        <v>26689533</v>
      </c>
    </row>
    <row r="410" spans="1:3" x14ac:dyDescent="0.35">
      <c r="A410" s="1">
        <v>43221</v>
      </c>
      <c r="B410" t="s">
        <v>83</v>
      </c>
      <c r="C410">
        <v>28539393</v>
      </c>
    </row>
    <row r="411" spans="1:3" x14ac:dyDescent="0.35">
      <c r="A411" s="1">
        <v>43252</v>
      </c>
      <c r="B411" t="s">
        <v>83</v>
      </c>
      <c r="C411">
        <v>26759628</v>
      </c>
    </row>
    <row r="412" spans="1:3" x14ac:dyDescent="0.35">
      <c r="A412" s="1">
        <v>43282</v>
      </c>
      <c r="B412" t="s">
        <v>83</v>
      </c>
      <c r="C412">
        <v>28345911</v>
      </c>
    </row>
    <row r="413" spans="1:3" x14ac:dyDescent="0.35">
      <c r="A413" s="1">
        <v>43313</v>
      </c>
      <c r="B413" t="s">
        <v>83</v>
      </c>
      <c r="C413">
        <v>28225228</v>
      </c>
    </row>
    <row r="414" spans="1:3" x14ac:dyDescent="0.35">
      <c r="A414" s="1">
        <v>43344</v>
      </c>
      <c r="B414" t="s">
        <v>83</v>
      </c>
      <c r="C414">
        <v>25713675</v>
      </c>
    </row>
    <row r="415" spans="1:3" x14ac:dyDescent="0.35">
      <c r="A415" s="1">
        <v>43374</v>
      </c>
      <c r="B415" t="s">
        <v>83</v>
      </c>
      <c r="C415">
        <v>28968395</v>
      </c>
    </row>
    <row r="416" spans="1:3" x14ac:dyDescent="0.35">
      <c r="A416" s="1">
        <v>43405</v>
      </c>
      <c r="B416" t="s">
        <v>83</v>
      </c>
      <c r="C416">
        <v>27894252</v>
      </c>
    </row>
    <row r="417" spans="1:3" x14ac:dyDescent="0.35">
      <c r="A417" s="1">
        <v>43435</v>
      </c>
      <c r="B417" t="s">
        <v>83</v>
      </c>
      <c r="C417">
        <v>27385656</v>
      </c>
    </row>
    <row r="418" spans="1:3" x14ac:dyDescent="0.35">
      <c r="A418" s="1">
        <v>43466</v>
      </c>
      <c r="B418" t="s">
        <v>83</v>
      </c>
      <c r="C418">
        <v>29057060</v>
      </c>
    </row>
    <row r="419" spans="1:3" x14ac:dyDescent="0.35">
      <c r="A419" s="1">
        <v>43497</v>
      </c>
      <c r="B419" t="s">
        <v>83</v>
      </c>
      <c r="C419">
        <v>23776870</v>
      </c>
    </row>
    <row r="420" spans="1:3" x14ac:dyDescent="0.35">
      <c r="A420" s="1">
        <v>43525</v>
      </c>
      <c r="B420" t="s">
        <v>83</v>
      </c>
      <c r="C420">
        <v>27550381</v>
      </c>
    </row>
    <row r="421" spans="1:3" x14ac:dyDescent="0.35">
      <c r="A421" s="1">
        <v>43556</v>
      </c>
      <c r="B421" t="s">
        <v>83</v>
      </c>
      <c r="C421">
        <v>28085921</v>
      </c>
    </row>
    <row r="422" spans="1:3" x14ac:dyDescent="0.35">
      <c r="A422" s="1">
        <v>43586</v>
      </c>
      <c r="B422" t="s">
        <v>83</v>
      </c>
      <c r="C422">
        <v>29174201</v>
      </c>
    </row>
    <row r="423" spans="1:3" x14ac:dyDescent="0.35">
      <c r="A423" s="1">
        <v>43617</v>
      </c>
      <c r="B423" t="s">
        <v>83</v>
      </c>
      <c r="C423">
        <v>26144687</v>
      </c>
    </row>
    <row r="424" spans="1:3" x14ac:dyDescent="0.35">
      <c r="A424" s="1">
        <v>43647</v>
      </c>
      <c r="B424" t="s">
        <v>83</v>
      </c>
      <c r="C424">
        <v>30006428</v>
      </c>
    </row>
    <row r="425" spans="1:3" x14ac:dyDescent="0.35">
      <c r="A425" s="1">
        <v>43678</v>
      </c>
      <c r="B425" t="s">
        <v>83</v>
      </c>
      <c r="C425">
        <v>27962366</v>
      </c>
    </row>
    <row r="426" spans="1:3" x14ac:dyDescent="0.35">
      <c r="A426" s="1">
        <v>43709</v>
      </c>
      <c r="B426" t="s">
        <v>83</v>
      </c>
      <c r="C426">
        <v>27918108</v>
      </c>
    </row>
    <row r="427" spans="1:3" x14ac:dyDescent="0.35">
      <c r="A427" s="1">
        <v>43739</v>
      </c>
      <c r="B427" t="s">
        <v>83</v>
      </c>
      <c r="C427">
        <v>29610233</v>
      </c>
    </row>
    <row r="428" spans="1:3" x14ac:dyDescent="0.35">
      <c r="A428" s="1">
        <v>43770</v>
      </c>
      <c r="B428" t="s">
        <v>83</v>
      </c>
      <c r="C428">
        <v>27544693</v>
      </c>
    </row>
    <row r="429" spans="1:3" x14ac:dyDescent="0.35">
      <c r="A429" s="1">
        <v>43800</v>
      </c>
      <c r="B429" t="s">
        <v>83</v>
      </c>
      <c r="C429">
        <v>29596408</v>
      </c>
    </row>
    <row r="430" spans="1:3" x14ac:dyDescent="0.35">
      <c r="A430" s="1"/>
    </row>
    <row r="431" spans="1:3" x14ac:dyDescent="0.35">
      <c r="A431" s="1"/>
    </row>
    <row r="432" spans="1:3" x14ac:dyDescent="0.35">
      <c r="A432" s="1"/>
    </row>
    <row r="433" spans="1:1" x14ac:dyDescent="0.35">
      <c r="A433" s="1"/>
    </row>
    <row r="434" spans="1:1" x14ac:dyDescent="0.35">
      <c r="A434" s="1"/>
    </row>
    <row r="435" spans="1:1" x14ac:dyDescent="0.35">
      <c r="A435" s="1"/>
    </row>
    <row r="436" spans="1:1" x14ac:dyDescent="0.35">
      <c r="A436" s="1"/>
    </row>
    <row r="437" spans="1:1" x14ac:dyDescent="0.35">
      <c r="A437" s="1"/>
    </row>
    <row r="438" spans="1:1" x14ac:dyDescent="0.35">
      <c r="A438" s="1"/>
    </row>
    <row r="439" spans="1:1" x14ac:dyDescent="0.35">
      <c r="A439" s="1"/>
    </row>
    <row r="440" spans="1:1" x14ac:dyDescent="0.35">
      <c r="A440" s="1"/>
    </row>
    <row r="441" spans="1:1" x14ac:dyDescent="0.35">
      <c r="A441" s="1"/>
    </row>
    <row r="442" spans="1:1" x14ac:dyDescent="0.35">
      <c r="A442" s="1"/>
    </row>
    <row r="443" spans="1:1" x14ac:dyDescent="0.35">
      <c r="A443" s="1"/>
    </row>
    <row r="444" spans="1:1" x14ac:dyDescent="0.35">
      <c r="A444" s="1"/>
    </row>
    <row r="445" spans="1:1" x14ac:dyDescent="0.35">
      <c r="A445" s="1"/>
    </row>
    <row r="446" spans="1:1" x14ac:dyDescent="0.35">
      <c r="A446" s="1"/>
    </row>
    <row r="447" spans="1:1" x14ac:dyDescent="0.35">
      <c r="A447" s="1"/>
    </row>
    <row r="448" spans="1:1" x14ac:dyDescent="0.35">
      <c r="A448" s="1"/>
    </row>
    <row r="449" spans="1:1" x14ac:dyDescent="0.35">
      <c r="A449" s="1"/>
    </row>
    <row r="450" spans="1:1" x14ac:dyDescent="0.35">
      <c r="A450" s="1"/>
    </row>
    <row r="451" spans="1:1" x14ac:dyDescent="0.35">
      <c r="A451" s="1"/>
    </row>
    <row r="452" spans="1:1" x14ac:dyDescent="0.35">
      <c r="A452" s="1"/>
    </row>
    <row r="453" spans="1:1" x14ac:dyDescent="0.35">
      <c r="A453" s="1"/>
    </row>
    <row r="454" spans="1:1" x14ac:dyDescent="0.35">
      <c r="A454" s="1"/>
    </row>
    <row r="455" spans="1:1" x14ac:dyDescent="0.35">
      <c r="A455" s="1"/>
    </row>
    <row r="456" spans="1:1" x14ac:dyDescent="0.35">
      <c r="A456" s="1"/>
    </row>
    <row r="457" spans="1:1" x14ac:dyDescent="0.35">
      <c r="A457" s="1"/>
    </row>
    <row r="458" spans="1:1" x14ac:dyDescent="0.35">
      <c r="A458" s="1"/>
    </row>
    <row r="459" spans="1:1" x14ac:dyDescent="0.35">
      <c r="A459" s="1"/>
    </row>
    <row r="460" spans="1:1" x14ac:dyDescent="0.35">
      <c r="A460" s="1"/>
    </row>
    <row r="461" spans="1:1" x14ac:dyDescent="0.35">
      <c r="A461" s="1"/>
    </row>
    <row r="462" spans="1:1" x14ac:dyDescent="0.35">
      <c r="A462" s="1"/>
    </row>
    <row r="463" spans="1:1" x14ac:dyDescent="0.35">
      <c r="A463" s="1"/>
    </row>
    <row r="464" spans="1:1" x14ac:dyDescent="0.35">
      <c r="A464" s="1"/>
    </row>
    <row r="465" spans="1:1" x14ac:dyDescent="0.35">
      <c r="A465" s="1"/>
    </row>
    <row r="466" spans="1:1" x14ac:dyDescent="0.35">
      <c r="A466" s="1"/>
    </row>
    <row r="467" spans="1:1" x14ac:dyDescent="0.35">
      <c r="A467" s="1"/>
    </row>
    <row r="468" spans="1:1" x14ac:dyDescent="0.35">
      <c r="A468" s="1"/>
    </row>
    <row r="469" spans="1:1" x14ac:dyDescent="0.35">
      <c r="A469" s="1"/>
    </row>
    <row r="470" spans="1:1" x14ac:dyDescent="0.35">
      <c r="A470" s="1"/>
    </row>
    <row r="471" spans="1:1" x14ac:dyDescent="0.35">
      <c r="A471" s="1"/>
    </row>
    <row r="472" spans="1:1" x14ac:dyDescent="0.35">
      <c r="A472" s="1"/>
    </row>
    <row r="473" spans="1:1" x14ac:dyDescent="0.35">
      <c r="A473" s="1"/>
    </row>
    <row r="474" spans="1:1" x14ac:dyDescent="0.35">
      <c r="A474" s="1"/>
    </row>
    <row r="475" spans="1:1" x14ac:dyDescent="0.35">
      <c r="A475" s="1"/>
    </row>
    <row r="476" spans="1:1" x14ac:dyDescent="0.35">
      <c r="A476" s="1"/>
    </row>
    <row r="477" spans="1:1" x14ac:dyDescent="0.35">
      <c r="A477" s="1"/>
    </row>
    <row r="478" spans="1:1" x14ac:dyDescent="0.35">
      <c r="A478" s="1"/>
    </row>
    <row r="479" spans="1:1" x14ac:dyDescent="0.35">
      <c r="A479" s="1"/>
    </row>
    <row r="480" spans="1:1" x14ac:dyDescent="0.35">
      <c r="A480" s="1"/>
    </row>
    <row r="481" spans="1:1" x14ac:dyDescent="0.35">
      <c r="A481" s="1"/>
    </row>
    <row r="482" spans="1:1" x14ac:dyDescent="0.35">
      <c r="A482" s="1"/>
    </row>
    <row r="483" spans="1:1" x14ac:dyDescent="0.35">
      <c r="A483" s="1"/>
    </row>
    <row r="484" spans="1:1" x14ac:dyDescent="0.35">
      <c r="A484" s="1"/>
    </row>
    <row r="485" spans="1:1" x14ac:dyDescent="0.35">
      <c r="A485" s="1"/>
    </row>
    <row r="486" spans="1:1" x14ac:dyDescent="0.35">
      <c r="A486" s="1"/>
    </row>
    <row r="487" spans="1:1" x14ac:dyDescent="0.35">
      <c r="A487" s="1"/>
    </row>
    <row r="488" spans="1:1" x14ac:dyDescent="0.35">
      <c r="A488" s="1"/>
    </row>
    <row r="489" spans="1:1" x14ac:dyDescent="0.35">
      <c r="A489" s="1"/>
    </row>
    <row r="490" spans="1:1" x14ac:dyDescent="0.35">
      <c r="A490" s="1"/>
    </row>
    <row r="491" spans="1:1" x14ac:dyDescent="0.35">
      <c r="A491" s="1"/>
    </row>
    <row r="492" spans="1:1" x14ac:dyDescent="0.35">
      <c r="A492" s="1"/>
    </row>
    <row r="493" spans="1:1" x14ac:dyDescent="0.35">
      <c r="A493" s="1"/>
    </row>
    <row r="494" spans="1:1" x14ac:dyDescent="0.35">
      <c r="A494" s="1"/>
    </row>
    <row r="495" spans="1:1" x14ac:dyDescent="0.35">
      <c r="A495" s="1"/>
    </row>
    <row r="496" spans="1:1" x14ac:dyDescent="0.35">
      <c r="A496" s="1"/>
    </row>
    <row r="497" spans="1:1" x14ac:dyDescent="0.35">
      <c r="A497" s="1"/>
    </row>
    <row r="498" spans="1:1" x14ac:dyDescent="0.35">
      <c r="A498" s="1"/>
    </row>
    <row r="499" spans="1:1" x14ac:dyDescent="0.35">
      <c r="A499" s="1"/>
    </row>
    <row r="500" spans="1:1" x14ac:dyDescent="0.35">
      <c r="A500" s="1"/>
    </row>
    <row r="501" spans="1:1" x14ac:dyDescent="0.35">
      <c r="A501" s="1"/>
    </row>
    <row r="502" spans="1:1" x14ac:dyDescent="0.35">
      <c r="A502" s="1"/>
    </row>
    <row r="503" spans="1:1" x14ac:dyDescent="0.35">
      <c r="A503" s="1"/>
    </row>
    <row r="504" spans="1:1" x14ac:dyDescent="0.35">
      <c r="A504" s="1"/>
    </row>
    <row r="505" spans="1:1" x14ac:dyDescent="0.35">
      <c r="A505" s="1"/>
    </row>
    <row r="506" spans="1:1" x14ac:dyDescent="0.35">
      <c r="A506" s="1"/>
    </row>
    <row r="507" spans="1:1" x14ac:dyDescent="0.35">
      <c r="A507" s="1"/>
    </row>
    <row r="508" spans="1:1" x14ac:dyDescent="0.35">
      <c r="A508" s="1"/>
    </row>
    <row r="509" spans="1:1" x14ac:dyDescent="0.35">
      <c r="A509" s="1"/>
    </row>
    <row r="510" spans="1:1" x14ac:dyDescent="0.35">
      <c r="A510" s="1"/>
    </row>
    <row r="511" spans="1:1" x14ac:dyDescent="0.35">
      <c r="A511" s="1"/>
    </row>
    <row r="512" spans="1:1" x14ac:dyDescent="0.35">
      <c r="A512" s="1"/>
    </row>
    <row r="513" spans="1:1" x14ac:dyDescent="0.35">
      <c r="A513" s="1"/>
    </row>
    <row r="514" spans="1:1" x14ac:dyDescent="0.35">
      <c r="A514" s="1"/>
    </row>
    <row r="515" spans="1:1" x14ac:dyDescent="0.35">
      <c r="A515" s="1"/>
    </row>
    <row r="516" spans="1:1" x14ac:dyDescent="0.35">
      <c r="A516" s="1"/>
    </row>
    <row r="517" spans="1:1" x14ac:dyDescent="0.35">
      <c r="A517" s="1"/>
    </row>
    <row r="518" spans="1:1" x14ac:dyDescent="0.35">
      <c r="A518" s="1"/>
    </row>
    <row r="519" spans="1:1" x14ac:dyDescent="0.35">
      <c r="A519" s="1"/>
    </row>
    <row r="520" spans="1:1" x14ac:dyDescent="0.35">
      <c r="A520" s="1"/>
    </row>
    <row r="521" spans="1:1" x14ac:dyDescent="0.35">
      <c r="A521" s="1"/>
    </row>
    <row r="522" spans="1:1" x14ac:dyDescent="0.35">
      <c r="A522" s="1"/>
    </row>
    <row r="523" spans="1:1" x14ac:dyDescent="0.35">
      <c r="A523" s="1"/>
    </row>
    <row r="524" spans="1:1" x14ac:dyDescent="0.35">
      <c r="A524" s="1"/>
    </row>
    <row r="525" spans="1:1" x14ac:dyDescent="0.35">
      <c r="A525" s="1"/>
    </row>
    <row r="526" spans="1:1" x14ac:dyDescent="0.35">
      <c r="A526" s="1"/>
    </row>
    <row r="527" spans="1:1" x14ac:dyDescent="0.35">
      <c r="A527" s="1"/>
    </row>
    <row r="528" spans="1:1" x14ac:dyDescent="0.35">
      <c r="A528" s="1"/>
    </row>
    <row r="529" spans="1:1" x14ac:dyDescent="0.35">
      <c r="A529" s="1"/>
    </row>
    <row r="530" spans="1:1" x14ac:dyDescent="0.35">
      <c r="A530" s="1"/>
    </row>
    <row r="531" spans="1:1" x14ac:dyDescent="0.35">
      <c r="A531" s="1"/>
    </row>
    <row r="532" spans="1:1" x14ac:dyDescent="0.35">
      <c r="A532" s="1"/>
    </row>
    <row r="533" spans="1:1" x14ac:dyDescent="0.35">
      <c r="A533" s="1"/>
    </row>
    <row r="534" spans="1:1" x14ac:dyDescent="0.35">
      <c r="A534" s="1"/>
    </row>
    <row r="535" spans="1:1" x14ac:dyDescent="0.35">
      <c r="A535" s="1"/>
    </row>
    <row r="536" spans="1:1" x14ac:dyDescent="0.35">
      <c r="A536" s="1"/>
    </row>
    <row r="537" spans="1:1" x14ac:dyDescent="0.35">
      <c r="A537" s="1"/>
    </row>
    <row r="538" spans="1:1" x14ac:dyDescent="0.35">
      <c r="A538" s="1"/>
    </row>
    <row r="539" spans="1:1" x14ac:dyDescent="0.35">
      <c r="A539" s="1"/>
    </row>
    <row r="540" spans="1:1" x14ac:dyDescent="0.35">
      <c r="A540" s="1"/>
    </row>
    <row r="541" spans="1:1" x14ac:dyDescent="0.35">
      <c r="A541" s="1"/>
    </row>
    <row r="542" spans="1:1" x14ac:dyDescent="0.35">
      <c r="A542" s="1"/>
    </row>
    <row r="543" spans="1:1" x14ac:dyDescent="0.35">
      <c r="A543" s="1"/>
    </row>
    <row r="544" spans="1:1" x14ac:dyDescent="0.35">
      <c r="A544" s="1"/>
    </row>
    <row r="545" spans="1:1" x14ac:dyDescent="0.35">
      <c r="A545" s="1"/>
    </row>
    <row r="546" spans="1:1" x14ac:dyDescent="0.35">
      <c r="A546" s="1"/>
    </row>
    <row r="547" spans="1:1" x14ac:dyDescent="0.35">
      <c r="A547" s="1"/>
    </row>
    <row r="548" spans="1:1" x14ac:dyDescent="0.35">
      <c r="A548" s="1"/>
    </row>
    <row r="549" spans="1:1" x14ac:dyDescent="0.35">
      <c r="A549" s="1"/>
    </row>
    <row r="550" spans="1:1" x14ac:dyDescent="0.35">
      <c r="A550" s="1"/>
    </row>
    <row r="551" spans="1:1" x14ac:dyDescent="0.35">
      <c r="A551" s="1"/>
    </row>
    <row r="552" spans="1:1" x14ac:dyDescent="0.35">
      <c r="A552" s="1"/>
    </row>
    <row r="553" spans="1:1" x14ac:dyDescent="0.35">
      <c r="A553" s="1"/>
    </row>
    <row r="554" spans="1:1" x14ac:dyDescent="0.35">
      <c r="A554" s="1"/>
    </row>
    <row r="555" spans="1:1" x14ac:dyDescent="0.35">
      <c r="A555" s="1"/>
    </row>
    <row r="556" spans="1:1" x14ac:dyDescent="0.35">
      <c r="A556" s="1"/>
    </row>
    <row r="557" spans="1:1" x14ac:dyDescent="0.35">
      <c r="A557" s="1"/>
    </row>
    <row r="558" spans="1:1" x14ac:dyDescent="0.35">
      <c r="A558" s="1"/>
    </row>
    <row r="559" spans="1:1" x14ac:dyDescent="0.35">
      <c r="A559" s="1"/>
    </row>
    <row r="560" spans="1:1" x14ac:dyDescent="0.35">
      <c r="A560" s="1"/>
    </row>
    <row r="561" spans="1:1" x14ac:dyDescent="0.35">
      <c r="A561" s="1"/>
    </row>
    <row r="562" spans="1:1" x14ac:dyDescent="0.35">
      <c r="A562" s="1"/>
    </row>
    <row r="563" spans="1:1" x14ac:dyDescent="0.35">
      <c r="A563" s="1"/>
    </row>
    <row r="564" spans="1:1" x14ac:dyDescent="0.35">
      <c r="A564" s="1"/>
    </row>
    <row r="565" spans="1:1" x14ac:dyDescent="0.35">
      <c r="A565" s="1"/>
    </row>
    <row r="566" spans="1:1" x14ac:dyDescent="0.35">
      <c r="A566" s="1"/>
    </row>
    <row r="567" spans="1:1" x14ac:dyDescent="0.35">
      <c r="A567" s="1"/>
    </row>
    <row r="568" spans="1:1" x14ac:dyDescent="0.35">
      <c r="A568" s="1"/>
    </row>
    <row r="569" spans="1:1" x14ac:dyDescent="0.35">
      <c r="A569" s="1"/>
    </row>
    <row r="570" spans="1:1" x14ac:dyDescent="0.35">
      <c r="A570" s="1"/>
    </row>
    <row r="571" spans="1:1" x14ac:dyDescent="0.35">
      <c r="A571" s="1"/>
    </row>
    <row r="572" spans="1:1" x14ac:dyDescent="0.35">
      <c r="A572" s="1"/>
    </row>
    <row r="573" spans="1:1" x14ac:dyDescent="0.35">
      <c r="A573" s="1"/>
    </row>
    <row r="574" spans="1:1" x14ac:dyDescent="0.35">
      <c r="A574" s="1"/>
    </row>
    <row r="575" spans="1:1" x14ac:dyDescent="0.35">
      <c r="A575" s="1"/>
    </row>
    <row r="576" spans="1:1" x14ac:dyDescent="0.35">
      <c r="A576" s="1"/>
    </row>
    <row r="577" spans="1:1" x14ac:dyDescent="0.35">
      <c r="A577" s="1"/>
    </row>
    <row r="578" spans="1:1" x14ac:dyDescent="0.35">
      <c r="A578" s="1"/>
    </row>
    <row r="579" spans="1:1" x14ac:dyDescent="0.35">
      <c r="A579" s="1"/>
    </row>
    <row r="580" spans="1:1" x14ac:dyDescent="0.35">
      <c r="A580" s="1"/>
    </row>
    <row r="581" spans="1:1" x14ac:dyDescent="0.35">
      <c r="A581" s="1"/>
    </row>
    <row r="582" spans="1:1" x14ac:dyDescent="0.35">
      <c r="A582" s="1"/>
    </row>
    <row r="583" spans="1:1" x14ac:dyDescent="0.35">
      <c r="A583" s="1"/>
    </row>
    <row r="584" spans="1:1" x14ac:dyDescent="0.35">
      <c r="A584" s="1"/>
    </row>
    <row r="585" spans="1:1" x14ac:dyDescent="0.35">
      <c r="A585" s="1"/>
    </row>
    <row r="586" spans="1:1" x14ac:dyDescent="0.35">
      <c r="A586" s="1"/>
    </row>
    <row r="587" spans="1:1" x14ac:dyDescent="0.35">
      <c r="A587" s="1"/>
    </row>
    <row r="588" spans="1:1" x14ac:dyDescent="0.35">
      <c r="A588" s="1"/>
    </row>
    <row r="589" spans="1:1" x14ac:dyDescent="0.35">
      <c r="A589" s="1"/>
    </row>
    <row r="590" spans="1:1" x14ac:dyDescent="0.35">
      <c r="A590" s="1"/>
    </row>
    <row r="591" spans="1:1" x14ac:dyDescent="0.35">
      <c r="A591" s="1"/>
    </row>
    <row r="592" spans="1:1" x14ac:dyDescent="0.35">
      <c r="A592" s="1"/>
    </row>
    <row r="593" spans="1:1" x14ac:dyDescent="0.35">
      <c r="A593" s="1"/>
    </row>
    <row r="594" spans="1:1" x14ac:dyDescent="0.35">
      <c r="A594" s="1"/>
    </row>
    <row r="595" spans="1:1" x14ac:dyDescent="0.35">
      <c r="A595" s="1"/>
    </row>
    <row r="596" spans="1:1" x14ac:dyDescent="0.35">
      <c r="A596" s="1"/>
    </row>
    <row r="597" spans="1:1" x14ac:dyDescent="0.35">
      <c r="A597" s="1"/>
    </row>
    <row r="598" spans="1:1" x14ac:dyDescent="0.35">
      <c r="A598" s="1"/>
    </row>
    <row r="599" spans="1:1" x14ac:dyDescent="0.35">
      <c r="A599" s="1"/>
    </row>
    <row r="600" spans="1:1" x14ac:dyDescent="0.35">
      <c r="A600" s="1"/>
    </row>
    <row r="601" spans="1:1" x14ac:dyDescent="0.35">
      <c r="A601" s="1"/>
    </row>
    <row r="602" spans="1:1" x14ac:dyDescent="0.35">
      <c r="A602" s="1"/>
    </row>
    <row r="603" spans="1:1" x14ac:dyDescent="0.35">
      <c r="A603" s="1"/>
    </row>
    <row r="604" spans="1:1" x14ac:dyDescent="0.35">
      <c r="A604" s="1"/>
    </row>
    <row r="605" spans="1:1" x14ac:dyDescent="0.35">
      <c r="A605" s="1"/>
    </row>
    <row r="606" spans="1:1" x14ac:dyDescent="0.35">
      <c r="A606" s="1"/>
    </row>
    <row r="607" spans="1:1" x14ac:dyDescent="0.35">
      <c r="A607" s="1"/>
    </row>
    <row r="608" spans="1:1" x14ac:dyDescent="0.35">
      <c r="A608" s="1"/>
    </row>
    <row r="609" spans="1:1" x14ac:dyDescent="0.35">
      <c r="A609" s="1"/>
    </row>
    <row r="610" spans="1:1" x14ac:dyDescent="0.35">
      <c r="A610" s="1"/>
    </row>
    <row r="611" spans="1:1" x14ac:dyDescent="0.35">
      <c r="A611" s="1"/>
    </row>
    <row r="612" spans="1:1" x14ac:dyDescent="0.35">
      <c r="A612" s="1"/>
    </row>
    <row r="613" spans="1:1" x14ac:dyDescent="0.35">
      <c r="A613" s="1"/>
    </row>
    <row r="614" spans="1:1" x14ac:dyDescent="0.35">
      <c r="A614" s="1"/>
    </row>
    <row r="615" spans="1:1" x14ac:dyDescent="0.35">
      <c r="A615" s="1"/>
    </row>
    <row r="616" spans="1:1" x14ac:dyDescent="0.35">
      <c r="A616" s="1"/>
    </row>
    <row r="617" spans="1:1" x14ac:dyDescent="0.35">
      <c r="A617" s="1"/>
    </row>
    <row r="618" spans="1:1" x14ac:dyDescent="0.35">
      <c r="A618" s="1"/>
    </row>
    <row r="619" spans="1:1" x14ac:dyDescent="0.35">
      <c r="A619" s="1"/>
    </row>
    <row r="620" spans="1:1" x14ac:dyDescent="0.35">
      <c r="A620" s="1"/>
    </row>
    <row r="621" spans="1:1" x14ac:dyDescent="0.35">
      <c r="A621" s="1"/>
    </row>
    <row r="622" spans="1:1" x14ac:dyDescent="0.35">
      <c r="A622" s="1"/>
    </row>
    <row r="623" spans="1:1" x14ac:dyDescent="0.35">
      <c r="A623" s="1"/>
    </row>
    <row r="624" spans="1:1" x14ac:dyDescent="0.35">
      <c r="A624" s="1"/>
    </row>
    <row r="625" spans="1:1" x14ac:dyDescent="0.35">
      <c r="A625" s="1"/>
    </row>
    <row r="626" spans="1:1" x14ac:dyDescent="0.35">
      <c r="A626" s="1"/>
    </row>
    <row r="627" spans="1:1" x14ac:dyDescent="0.35">
      <c r="A627" s="1"/>
    </row>
    <row r="628" spans="1:1" x14ac:dyDescent="0.35">
      <c r="A628" s="1"/>
    </row>
    <row r="629" spans="1:1" x14ac:dyDescent="0.35">
      <c r="A629" s="1"/>
    </row>
    <row r="630" spans="1:1" x14ac:dyDescent="0.35">
      <c r="A630" s="1"/>
    </row>
    <row r="631" spans="1:1" x14ac:dyDescent="0.35">
      <c r="A631" s="1"/>
    </row>
    <row r="632" spans="1:1" x14ac:dyDescent="0.35">
      <c r="A632" s="1"/>
    </row>
    <row r="633" spans="1:1" x14ac:dyDescent="0.35">
      <c r="A633" s="1"/>
    </row>
    <row r="634" spans="1:1" x14ac:dyDescent="0.35">
      <c r="A634" s="1"/>
    </row>
    <row r="635" spans="1:1" x14ac:dyDescent="0.35">
      <c r="A635" s="1"/>
    </row>
    <row r="636" spans="1:1" x14ac:dyDescent="0.35">
      <c r="A636" s="1"/>
    </row>
    <row r="637" spans="1:1" x14ac:dyDescent="0.35">
      <c r="A637" s="1"/>
    </row>
    <row r="638" spans="1:1" x14ac:dyDescent="0.35">
      <c r="A638" s="1"/>
    </row>
    <row r="639" spans="1:1" x14ac:dyDescent="0.35">
      <c r="A639" s="1"/>
    </row>
    <row r="640" spans="1:1" x14ac:dyDescent="0.35">
      <c r="A640" s="1"/>
    </row>
    <row r="641" spans="1:1" x14ac:dyDescent="0.35">
      <c r="A641" s="1"/>
    </row>
    <row r="642" spans="1:1" x14ac:dyDescent="0.35">
      <c r="A642" s="1"/>
    </row>
    <row r="643" spans="1:1" x14ac:dyDescent="0.35">
      <c r="A643" s="1"/>
    </row>
    <row r="644" spans="1:1" x14ac:dyDescent="0.35">
      <c r="A644" s="1"/>
    </row>
    <row r="645" spans="1:1" x14ac:dyDescent="0.35">
      <c r="A645" s="1"/>
    </row>
    <row r="646" spans="1:1" x14ac:dyDescent="0.35">
      <c r="A646" s="1"/>
    </row>
    <row r="647" spans="1:1" x14ac:dyDescent="0.35">
      <c r="A647" s="1"/>
    </row>
    <row r="648" spans="1:1" x14ac:dyDescent="0.35">
      <c r="A648" s="1"/>
    </row>
    <row r="649" spans="1:1" x14ac:dyDescent="0.35">
      <c r="A649" s="1"/>
    </row>
    <row r="650" spans="1:1" x14ac:dyDescent="0.35">
      <c r="A650" s="1"/>
    </row>
    <row r="651" spans="1:1" x14ac:dyDescent="0.35">
      <c r="A651" s="1"/>
    </row>
    <row r="652" spans="1:1" x14ac:dyDescent="0.35">
      <c r="A652" s="1"/>
    </row>
    <row r="653" spans="1:1" x14ac:dyDescent="0.35">
      <c r="A653" s="1"/>
    </row>
    <row r="654" spans="1:1" x14ac:dyDescent="0.35">
      <c r="A654" s="1"/>
    </row>
    <row r="655" spans="1:1" x14ac:dyDescent="0.35">
      <c r="A655" s="1"/>
    </row>
    <row r="656" spans="1:1" x14ac:dyDescent="0.35">
      <c r="A656" s="1"/>
    </row>
    <row r="657" spans="1:1" x14ac:dyDescent="0.35">
      <c r="A657" s="1"/>
    </row>
    <row r="658" spans="1:1" x14ac:dyDescent="0.35">
      <c r="A658" s="1"/>
    </row>
    <row r="659" spans="1:1" x14ac:dyDescent="0.35">
      <c r="A659" s="1"/>
    </row>
    <row r="660" spans="1:1" x14ac:dyDescent="0.35">
      <c r="A660" s="1"/>
    </row>
    <row r="661" spans="1:1" x14ac:dyDescent="0.35">
      <c r="A661" s="1"/>
    </row>
    <row r="662" spans="1:1" x14ac:dyDescent="0.35">
      <c r="A662" s="1"/>
    </row>
    <row r="663" spans="1:1" x14ac:dyDescent="0.35">
      <c r="A663" s="1"/>
    </row>
    <row r="664" spans="1:1" x14ac:dyDescent="0.35">
      <c r="A664" s="1"/>
    </row>
    <row r="665" spans="1:1" x14ac:dyDescent="0.35">
      <c r="A665" s="1"/>
    </row>
    <row r="666" spans="1:1" x14ac:dyDescent="0.35">
      <c r="A666" s="1"/>
    </row>
    <row r="667" spans="1:1" x14ac:dyDescent="0.35">
      <c r="A667" s="1"/>
    </row>
    <row r="668" spans="1:1" x14ac:dyDescent="0.35">
      <c r="A668" s="1"/>
    </row>
    <row r="669" spans="1:1" x14ac:dyDescent="0.35">
      <c r="A669" s="1"/>
    </row>
    <row r="670" spans="1:1" x14ac:dyDescent="0.35">
      <c r="A670" s="1"/>
    </row>
    <row r="671" spans="1:1" x14ac:dyDescent="0.35">
      <c r="A671" s="1"/>
    </row>
    <row r="672" spans="1:1" x14ac:dyDescent="0.35">
      <c r="A672" s="1"/>
    </row>
    <row r="673" spans="1:1" x14ac:dyDescent="0.35">
      <c r="A673" s="1"/>
    </row>
    <row r="674" spans="1:1" x14ac:dyDescent="0.35">
      <c r="A674" s="1"/>
    </row>
    <row r="675" spans="1:1" x14ac:dyDescent="0.35">
      <c r="A675" s="1"/>
    </row>
    <row r="676" spans="1:1" x14ac:dyDescent="0.35">
      <c r="A676" s="1"/>
    </row>
    <row r="677" spans="1:1" x14ac:dyDescent="0.35">
      <c r="A677" s="1"/>
    </row>
    <row r="678" spans="1:1" x14ac:dyDescent="0.35">
      <c r="A678" s="1"/>
    </row>
    <row r="679" spans="1:1" x14ac:dyDescent="0.35">
      <c r="A679" s="1"/>
    </row>
    <row r="680" spans="1:1" x14ac:dyDescent="0.35">
      <c r="A680" s="1"/>
    </row>
    <row r="681" spans="1:1" x14ac:dyDescent="0.35">
      <c r="A681" s="1"/>
    </row>
    <row r="682" spans="1:1" x14ac:dyDescent="0.35">
      <c r="A682" s="1"/>
    </row>
    <row r="683" spans="1:1" x14ac:dyDescent="0.35">
      <c r="A683" s="1"/>
    </row>
    <row r="684" spans="1:1" x14ac:dyDescent="0.35">
      <c r="A684" s="1"/>
    </row>
    <row r="685" spans="1:1" x14ac:dyDescent="0.35">
      <c r="A685" s="1"/>
    </row>
    <row r="686" spans="1:1" x14ac:dyDescent="0.35">
      <c r="A686" s="1"/>
    </row>
    <row r="687" spans="1:1" x14ac:dyDescent="0.35">
      <c r="A687" s="1"/>
    </row>
    <row r="688" spans="1:1" x14ac:dyDescent="0.35">
      <c r="A688" s="1"/>
    </row>
    <row r="689" spans="1:1" x14ac:dyDescent="0.35">
      <c r="A689" s="1"/>
    </row>
    <row r="690" spans="1:1" x14ac:dyDescent="0.35">
      <c r="A690" s="1"/>
    </row>
    <row r="691" spans="1:1" x14ac:dyDescent="0.35">
      <c r="A691" s="1"/>
    </row>
    <row r="692" spans="1:1" x14ac:dyDescent="0.35">
      <c r="A692" s="1"/>
    </row>
    <row r="693" spans="1:1" x14ac:dyDescent="0.35">
      <c r="A693" s="1"/>
    </row>
    <row r="694" spans="1:1" x14ac:dyDescent="0.35">
      <c r="A694" s="1"/>
    </row>
    <row r="695" spans="1:1" x14ac:dyDescent="0.35">
      <c r="A695" s="1"/>
    </row>
    <row r="696" spans="1:1" x14ac:dyDescent="0.35">
      <c r="A696" s="1"/>
    </row>
    <row r="697" spans="1:1" x14ac:dyDescent="0.35">
      <c r="A697" s="1"/>
    </row>
    <row r="698" spans="1:1" x14ac:dyDescent="0.35">
      <c r="A698" s="1"/>
    </row>
    <row r="699" spans="1:1" x14ac:dyDescent="0.35">
      <c r="A699" s="1"/>
    </row>
    <row r="700" spans="1:1" x14ac:dyDescent="0.35">
      <c r="A700" s="1"/>
    </row>
    <row r="701" spans="1:1" x14ac:dyDescent="0.35">
      <c r="A701" s="1"/>
    </row>
    <row r="702" spans="1:1" x14ac:dyDescent="0.35">
      <c r="A702" s="1"/>
    </row>
    <row r="703" spans="1:1" x14ac:dyDescent="0.35">
      <c r="A703" s="1"/>
    </row>
    <row r="704" spans="1:1" x14ac:dyDescent="0.35">
      <c r="A704" s="1"/>
    </row>
    <row r="705" spans="1:1" x14ac:dyDescent="0.35">
      <c r="A705" s="1"/>
    </row>
    <row r="706" spans="1:1" x14ac:dyDescent="0.35">
      <c r="A706" s="1"/>
    </row>
    <row r="707" spans="1:1" x14ac:dyDescent="0.35">
      <c r="A707" s="1"/>
    </row>
    <row r="708" spans="1:1" x14ac:dyDescent="0.35">
      <c r="A708" s="1"/>
    </row>
    <row r="709" spans="1:1" x14ac:dyDescent="0.35">
      <c r="A709" s="1"/>
    </row>
    <row r="710" spans="1:1" x14ac:dyDescent="0.35">
      <c r="A710" s="1"/>
    </row>
    <row r="711" spans="1:1" x14ac:dyDescent="0.35">
      <c r="A711" s="1"/>
    </row>
    <row r="712" spans="1:1" x14ac:dyDescent="0.35">
      <c r="A712" s="1"/>
    </row>
    <row r="713" spans="1:1" x14ac:dyDescent="0.35">
      <c r="A713" s="1"/>
    </row>
    <row r="714" spans="1:1" x14ac:dyDescent="0.35">
      <c r="A714" s="1"/>
    </row>
    <row r="715" spans="1:1" x14ac:dyDescent="0.35">
      <c r="A715" s="1"/>
    </row>
    <row r="716" spans="1:1" x14ac:dyDescent="0.35">
      <c r="A716" s="1"/>
    </row>
    <row r="717" spans="1:1" x14ac:dyDescent="0.35">
      <c r="A717" s="1"/>
    </row>
    <row r="718" spans="1:1" x14ac:dyDescent="0.35">
      <c r="A718" s="1"/>
    </row>
    <row r="719" spans="1:1" x14ac:dyDescent="0.35">
      <c r="A719" s="1"/>
    </row>
    <row r="720" spans="1:1" x14ac:dyDescent="0.35">
      <c r="A720" s="1"/>
    </row>
    <row r="721" spans="1:1" x14ac:dyDescent="0.35">
      <c r="A721" s="1"/>
    </row>
    <row r="722" spans="1:1" x14ac:dyDescent="0.35">
      <c r="A722" s="1"/>
    </row>
    <row r="723" spans="1:1" x14ac:dyDescent="0.35">
      <c r="A723" s="1"/>
    </row>
    <row r="724" spans="1:1" x14ac:dyDescent="0.35">
      <c r="A724" s="1"/>
    </row>
    <row r="725" spans="1:1" x14ac:dyDescent="0.35">
      <c r="A725" s="1"/>
    </row>
    <row r="726" spans="1:1" x14ac:dyDescent="0.35">
      <c r="A726" s="1"/>
    </row>
    <row r="727" spans="1:1" x14ac:dyDescent="0.35">
      <c r="A727" s="1"/>
    </row>
    <row r="728" spans="1:1" x14ac:dyDescent="0.35">
      <c r="A728" s="1"/>
    </row>
    <row r="729" spans="1:1" x14ac:dyDescent="0.35">
      <c r="A729" s="1"/>
    </row>
    <row r="730" spans="1:1" x14ac:dyDescent="0.35">
      <c r="A730" s="1"/>
    </row>
    <row r="731" spans="1:1" x14ac:dyDescent="0.35">
      <c r="A731" s="1"/>
    </row>
    <row r="732" spans="1:1" x14ac:dyDescent="0.35">
      <c r="A732" s="1"/>
    </row>
    <row r="733" spans="1:1" x14ac:dyDescent="0.35">
      <c r="A733" s="1"/>
    </row>
    <row r="734" spans="1:1" x14ac:dyDescent="0.35">
      <c r="A734" s="1"/>
    </row>
    <row r="735" spans="1:1" x14ac:dyDescent="0.35">
      <c r="A735" s="1"/>
    </row>
    <row r="736" spans="1:1" x14ac:dyDescent="0.35">
      <c r="A736" s="1"/>
    </row>
    <row r="737" spans="1:1" x14ac:dyDescent="0.35">
      <c r="A737" s="1"/>
    </row>
    <row r="738" spans="1:1" x14ac:dyDescent="0.35">
      <c r="A738" s="1"/>
    </row>
    <row r="739" spans="1:1" x14ac:dyDescent="0.35">
      <c r="A739" s="1"/>
    </row>
    <row r="740" spans="1:1" x14ac:dyDescent="0.35">
      <c r="A740" s="1"/>
    </row>
    <row r="741" spans="1:1" x14ac:dyDescent="0.35">
      <c r="A741" s="1"/>
    </row>
    <row r="742" spans="1:1" x14ac:dyDescent="0.35">
      <c r="A742" s="1"/>
    </row>
    <row r="743" spans="1:1" x14ac:dyDescent="0.35">
      <c r="A743" s="1"/>
    </row>
    <row r="744" spans="1:1" x14ac:dyDescent="0.35">
      <c r="A744" s="1"/>
    </row>
    <row r="745" spans="1:1" x14ac:dyDescent="0.35">
      <c r="A745" s="1"/>
    </row>
    <row r="746" spans="1:1" x14ac:dyDescent="0.35">
      <c r="A746" s="1"/>
    </row>
    <row r="747" spans="1:1" x14ac:dyDescent="0.35">
      <c r="A747" s="1"/>
    </row>
    <row r="748" spans="1:1" x14ac:dyDescent="0.35">
      <c r="A748" s="1"/>
    </row>
    <row r="749" spans="1:1" x14ac:dyDescent="0.35">
      <c r="A749" s="1"/>
    </row>
    <row r="750" spans="1:1" x14ac:dyDescent="0.35">
      <c r="A750" s="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08"/>
  <sheetViews>
    <sheetView workbookViewId="0">
      <selection activeCell="L29" sqref="L29"/>
    </sheetView>
  </sheetViews>
  <sheetFormatPr defaultRowHeight="14.5" x14ac:dyDescent="0.35"/>
  <cols>
    <col min="1" max="1" width="10.1796875" bestFit="1" customWidth="1"/>
  </cols>
  <sheetData>
    <row r="1" spans="1:3" x14ac:dyDescent="0.35">
      <c r="A1" s="7" t="s">
        <v>75</v>
      </c>
      <c r="B1" s="7" t="s">
        <v>76</v>
      </c>
      <c r="C1" s="7" t="s">
        <v>77</v>
      </c>
    </row>
    <row r="2" spans="1:3" x14ac:dyDescent="0.35">
      <c r="A2" s="8">
        <v>40544</v>
      </c>
      <c r="B2" s="7">
        <v>10818</v>
      </c>
      <c r="C2" s="7">
        <v>127254</v>
      </c>
    </row>
    <row r="3" spans="1:3" x14ac:dyDescent="0.35">
      <c r="A3" s="8">
        <v>40575</v>
      </c>
      <c r="B3" s="7">
        <v>10816</v>
      </c>
      <c r="C3" s="7">
        <v>126982.5</v>
      </c>
    </row>
    <row r="4" spans="1:3" x14ac:dyDescent="0.35">
      <c r="A4" s="8">
        <v>40603</v>
      </c>
      <c r="B4" s="7">
        <v>10832.3330078125</v>
      </c>
      <c r="C4" s="7">
        <v>127779</v>
      </c>
    </row>
    <row r="5" spans="1:3" x14ac:dyDescent="0.35">
      <c r="A5" s="8">
        <v>40634</v>
      </c>
      <c r="B5" s="7">
        <v>10812</v>
      </c>
      <c r="C5" s="7">
        <v>127701</v>
      </c>
    </row>
    <row r="6" spans="1:3" x14ac:dyDescent="0.35">
      <c r="A6" s="8">
        <v>40664</v>
      </c>
      <c r="B6" s="7">
        <v>10822.6669921875</v>
      </c>
      <c r="C6" s="7">
        <v>128249</v>
      </c>
    </row>
    <row r="7" spans="1:3" x14ac:dyDescent="0.35">
      <c r="A7" s="8">
        <v>40695</v>
      </c>
      <c r="B7" s="7">
        <v>10800.6669921875</v>
      </c>
      <c r="C7" s="7">
        <v>127924.3359375</v>
      </c>
    </row>
    <row r="8" spans="1:3" x14ac:dyDescent="0.35">
      <c r="A8" s="8">
        <v>40725</v>
      </c>
      <c r="B8" s="7">
        <v>10795.6669921875</v>
      </c>
      <c r="C8" s="7">
        <v>128109</v>
      </c>
    </row>
    <row r="9" spans="1:3" x14ac:dyDescent="0.35">
      <c r="A9" s="8">
        <v>40756</v>
      </c>
      <c r="B9" s="7">
        <v>10767</v>
      </c>
      <c r="C9" s="7">
        <v>127812.6640625</v>
      </c>
    </row>
    <row r="10" spans="1:3" x14ac:dyDescent="0.35">
      <c r="A10" s="8">
        <v>40787</v>
      </c>
      <c r="B10" s="7">
        <v>10749.3330078125</v>
      </c>
      <c r="C10" s="7">
        <v>127540.3359375</v>
      </c>
    </row>
    <row r="11" spans="1:3" x14ac:dyDescent="0.35">
      <c r="A11" s="8">
        <v>40848</v>
      </c>
      <c r="B11" s="7">
        <v>10784.5</v>
      </c>
      <c r="C11" s="7">
        <v>127911</v>
      </c>
    </row>
    <row r="12" spans="1:3" x14ac:dyDescent="0.35">
      <c r="A12" s="8">
        <v>40878</v>
      </c>
      <c r="B12" s="7">
        <v>10860.5</v>
      </c>
      <c r="C12" s="7">
        <v>128655.5</v>
      </c>
    </row>
    <row r="13" spans="1:3" x14ac:dyDescent="0.35">
      <c r="A13" s="8">
        <v>40909</v>
      </c>
      <c r="B13" s="7">
        <v>10826.6669921875</v>
      </c>
      <c r="C13" s="7">
        <v>127977</v>
      </c>
    </row>
    <row r="14" spans="1:3" x14ac:dyDescent="0.35">
      <c r="A14" s="8">
        <v>40940</v>
      </c>
      <c r="B14" s="7">
        <v>10820.6669921875</v>
      </c>
      <c r="C14" s="7">
        <v>127584</v>
      </c>
    </row>
    <row r="15" spans="1:3" x14ac:dyDescent="0.35">
      <c r="A15" s="8">
        <v>40969</v>
      </c>
      <c r="B15" s="7">
        <v>10824.6669921875</v>
      </c>
      <c r="C15" s="7">
        <v>127386.6640625</v>
      </c>
    </row>
    <row r="16" spans="1:3" x14ac:dyDescent="0.35">
      <c r="A16" s="8">
        <v>41000</v>
      </c>
      <c r="B16" s="7">
        <v>10826.6669921875</v>
      </c>
      <c r="C16" s="7">
        <v>127414</v>
      </c>
    </row>
    <row r="17" spans="1:3" x14ac:dyDescent="0.35">
      <c r="A17" s="8">
        <v>41030</v>
      </c>
      <c r="B17" s="7">
        <v>10841.6669921875</v>
      </c>
      <c r="C17" s="7">
        <v>127863.6640625</v>
      </c>
    </row>
    <row r="18" spans="1:3" x14ac:dyDescent="0.35">
      <c r="A18" s="8">
        <v>41061</v>
      </c>
      <c r="B18" s="7">
        <v>10804.6669921875</v>
      </c>
      <c r="C18" s="7">
        <v>127415.6640625</v>
      </c>
    </row>
    <row r="19" spans="1:3" x14ac:dyDescent="0.35">
      <c r="A19" s="8">
        <v>41091</v>
      </c>
      <c r="B19" s="7">
        <v>10807</v>
      </c>
      <c r="C19" s="7">
        <v>127673.6640625</v>
      </c>
    </row>
    <row r="20" spans="1:3" x14ac:dyDescent="0.35">
      <c r="A20" s="8">
        <v>41122</v>
      </c>
      <c r="B20" s="7">
        <v>10783.6669921875</v>
      </c>
      <c r="C20" s="7">
        <v>126898.6640625</v>
      </c>
    </row>
    <row r="21" spans="1:3" x14ac:dyDescent="0.35">
      <c r="A21" s="8">
        <v>41153</v>
      </c>
      <c r="B21" s="7">
        <v>10742</v>
      </c>
      <c r="C21" s="7">
        <v>126384.3359375</v>
      </c>
    </row>
    <row r="22" spans="1:3" x14ac:dyDescent="0.35">
      <c r="A22" s="8">
        <v>41183</v>
      </c>
      <c r="B22" s="7">
        <v>10762</v>
      </c>
      <c r="C22" s="7">
        <v>126458</v>
      </c>
    </row>
    <row r="23" spans="1:3" x14ac:dyDescent="0.35">
      <c r="A23" s="8">
        <v>41214</v>
      </c>
      <c r="B23" s="7">
        <v>10742.6669921875</v>
      </c>
      <c r="C23" s="7">
        <v>126561.6640625</v>
      </c>
    </row>
    <row r="24" spans="1:3" x14ac:dyDescent="0.35">
      <c r="A24" s="8">
        <v>41244</v>
      </c>
      <c r="B24" s="7">
        <v>10779</v>
      </c>
      <c r="C24" s="7">
        <v>126723.6640625</v>
      </c>
    </row>
    <row r="25" spans="1:3" x14ac:dyDescent="0.35">
      <c r="A25" s="8">
        <v>41275</v>
      </c>
      <c r="B25" s="7">
        <v>10748.3330078125</v>
      </c>
      <c r="C25" s="7">
        <v>126186.6640625</v>
      </c>
    </row>
    <row r="26" spans="1:3" x14ac:dyDescent="0.35">
      <c r="A26" s="8">
        <v>41306</v>
      </c>
      <c r="B26" s="7">
        <v>10740.6669921875</v>
      </c>
      <c r="C26" s="7">
        <v>125512</v>
      </c>
    </row>
    <row r="27" spans="1:3" x14ac:dyDescent="0.35">
      <c r="A27" s="8">
        <v>41334</v>
      </c>
      <c r="B27" s="7">
        <v>10756.6669921875</v>
      </c>
      <c r="C27" s="7">
        <v>125282.6640625</v>
      </c>
    </row>
    <row r="28" spans="1:3" x14ac:dyDescent="0.35">
      <c r="A28" s="8">
        <v>41365</v>
      </c>
      <c r="B28" s="7">
        <v>10773.3330078125</v>
      </c>
      <c r="C28" s="7">
        <v>125391.6640625</v>
      </c>
    </row>
    <row r="29" spans="1:3" x14ac:dyDescent="0.35">
      <c r="A29" s="8">
        <v>41395</v>
      </c>
      <c r="B29" s="7">
        <v>10803.3330078125</v>
      </c>
      <c r="C29" s="7">
        <v>125976</v>
      </c>
    </row>
    <row r="30" spans="1:3" x14ac:dyDescent="0.35">
      <c r="A30" s="8">
        <v>41426</v>
      </c>
      <c r="B30" s="7">
        <v>10759.3330078125</v>
      </c>
      <c r="C30" s="7">
        <v>125773.3359375</v>
      </c>
    </row>
    <row r="31" spans="1:3" x14ac:dyDescent="0.35">
      <c r="A31" s="8">
        <v>41456</v>
      </c>
      <c r="B31" s="7">
        <v>10767</v>
      </c>
      <c r="C31" s="7">
        <v>125749.3359375</v>
      </c>
    </row>
    <row r="32" spans="1:3" x14ac:dyDescent="0.35">
      <c r="A32" s="8">
        <v>41487</v>
      </c>
      <c r="B32" s="7">
        <v>10729.6669921875</v>
      </c>
      <c r="C32" s="7">
        <v>124799.3359375</v>
      </c>
    </row>
    <row r="33" spans="1:3" x14ac:dyDescent="0.35">
      <c r="A33" s="8">
        <v>41518</v>
      </c>
      <c r="B33" s="7">
        <v>10733.6669921875</v>
      </c>
      <c r="C33" s="7">
        <v>124678.6640625</v>
      </c>
    </row>
    <row r="34" spans="1:3" x14ac:dyDescent="0.35">
      <c r="A34" s="8">
        <v>41548</v>
      </c>
      <c r="B34" s="7">
        <v>10725.3330078125</v>
      </c>
      <c r="C34" s="7">
        <v>124430.6640625</v>
      </c>
    </row>
    <row r="35" spans="1:3" x14ac:dyDescent="0.35">
      <c r="A35" s="8">
        <v>41579</v>
      </c>
      <c r="B35" s="7">
        <v>10729.6669921875</v>
      </c>
      <c r="C35" s="7">
        <v>124631.6640625</v>
      </c>
    </row>
    <row r="36" spans="1:3" x14ac:dyDescent="0.35">
      <c r="A36" s="8">
        <v>41609</v>
      </c>
      <c r="B36" s="7">
        <v>10770.6669921875</v>
      </c>
      <c r="C36" s="7">
        <v>124670.3359375</v>
      </c>
    </row>
    <row r="37" spans="1:3" x14ac:dyDescent="0.35">
      <c r="A37" s="8">
        <v>41640</v>
      </c>
      <c r="B37" s="7">
        <v>10732.3330078125</v>
      </c>
      <c r="C37" s="7">
        <v>123736.6640625</v>
      </c>
    </row>
    <row r="38" spans="1:3" x14ac:dyDescent="0.35">
      <c r="A38" s="8">
        <v>41671</v>
      </c>
      <c r="B38" s="7">
        <v>10732.6669921875</v>
      </c>
      <c r="C38" s="7">
        <v>122948.6640625</v>
      </c>
    </row>
    <row r="39" spans="1:3" x14ac:dyDescent="0.35">
      <c r="A39" s="8">
        <v>41699</v>
      </c>
      <c r="B39" s="7">
        <v>10711.6669921875</v>
      </c>
      <c r="C39" s="7">
        <v>122420</v>
      </c>
    </row>
    <row r="40" spans="1:3" x14ac:dyDescent="0.35">
      <c r="A40" s="8">
        <v>41730</v>
      </c>
      <c r="B40" s="7">
        <v>10734</v>
      </c>
      <c r="C40" s="7">
        <v>122282.3359375</v>
      </c>
    </row>
    <row r="41" spans="1:3" x14ac:dyDescent="0.35">
      <c r="A41" s="8">
        <v>41760</v>
      </c>
      <c r="B41" s="7">
        <v>10729.3330078125</v>
      </c>
      <c r="C41" s="7">
        <v>122394.3359375</v>
      </c>
    </row>
    <row r="42" spans="1:3" x14ac:dyDescent="0.35">
      <c r="A42" s="8">
        <v>41791</v>
      </c>
      <c r="B42" s="7">
        <v>10711.6669921875</v>
      </c>
      <c r="C42" s="7">
        <v>121964.6640625</v>
      </c>
    </row>
    <row r="43" spans="1:3" x14ac:dyDescent="0.35">
      <c r="A43" s="8">
        <v>41821</v>
      </c>
      <c r="B43" s="7">
        <v>10700</v>
      </c>
      <c r="C43" s="7">
        <v>121989.6640625</v>
      </c>
    </row>
    <row r="44" spans="1:3" x14ac:dyDescent="0.35">
      <c r="A44" s="8">
        <v>41852</v>
      </c>
      <c r="B44" s="7">
        <v>10650.6669921875</v>
      </c>
      <c r="C44" s="7">
        <v>121046.6640625</v>
      </c>
    </row>
    <row r="45" spans="1:3" x14ac:dyDescent="0.35">
      <c r="A45" s="8">
        <v>41883</v>
      </c>
      <c r="B45" s="7">
        <v>10631.6669921875</v>
      </c>
      <c r="C45" s="7">
        <v>120802</v>
      </c>
    </row>
    <row r="46" spans="1:3" x14ac:dyDescent="0.35">
      <c r="A46" s="8">
        <v>41913</v>
      </c>
      <c r="B46" s="7">
        <v>10618</v>
      </c>
      <c r="C46" s="7">
        <v>120324.6640625</v>
      </c>
    </row>
    <row r="47" spans="1:3" x14ac:dyDescent="0.35">
      <c r="A47" s="8">
        <v>41944</v>
      </c>
      <c r="B47" s="7">
        <v>10636.6669921875</v>
      </c>
      <c r="C47" s="7">
        <v>120328.6640625</v>
      </c>
    </row>
    <row r="48" spans="1:3" x14ac:dyDescent="0.35">
      <c r="A48" s="8">
        <v>41974</v>
      </c>
      <c r="B48" s="7">
        <v>10641</v>
      </c>
      <c r="C48" s="7">
        <v>120375.3359375</v>
      </c>
    </row>
    <row r="49" spans="1:3" x14ac:dyDescent="0.35">
      <c r="A49" s="8">
        <v>42005</v>
      </c>
      <c r="B49" s="7">
        <v>10588</v>
      </c>
      <c r="C49" s="7">
        <v>119357.3359375</v>
      </c>
    </row>
    <row r="50" spans="1:3" x14ac:dyDescent="0.35">
      <c r="A50" s="8">
        <v>42036</v>
      </c>
      <c r="B50" s="7">
        <v>10554.6669921875</v>
      </c>
      <c r="C50" s="7">
        <v>118745.3359375</v>
      </c>
    </row>
    <row r="51" spans="1:3" x14ac:dyDescent="0.35">
      <c r="A51" s="8">
        <v>42064</v>
      </c>
      <c r="B51" s="7">
        <v>10548.3330078125</v>
      </c>
      <c r="C51" s="7">
        <v>118251.3359375</v>
      </c>
    </row>
    <row r="52" spans="1:3" x14ac:dyDescent="0.35">
      <c r="A52" s="8">
        <v>42095</v>
      </c>
      <c r="B52" s="7">
        <v>10578.3330078125</v>
      </c>
      <c r="C52" s="7">
        <v>118492.3359375</v>
      </c>
    </row>
    <row r="53" spans="1:3" x14ac:dyDescent="0.35">
      <c r="A53" s="8">
        <v>42125</v>
      </c>
      <c r="B53" s="7">
        <v>10574.3330078125</v>
      </c>
      <c r="C53" s="7">
        <v>118499</v>
      </c>
    </row>
    <row r="54" spans="1:3" x14ac:dyDescent="0.35">
      <c r="A54" s="8">
        <v>42156</v>
      </c>
      <c r="B54" s="7">
        <v>10554.6669921875</v>
      </c>
      <c r="C54" s="7">
        <v>118192.6640625</v>
      </c>
    </row>
    <row r="55" spans="1:3" x14ac:dyDescent="0.35">
      <c r="A55" s="8">
        <v>42186</v>
      </c>
      <c r="B55" s="7">
        <v>10525</v>
      </c>
      <c r="C55" s="7">
        <v>117911.6640625</v>
      </c>
    </row>
    <row r="56" spans="1:3" x14ac:dyDescent="0.35">
      <c r="A56" s="8">
        <v>42217</v>
      </c>
      <c r="B56" s="7">
        <v>10495.6669921875</v>
      </c>
      <c r="C56" s="7">
        <v>117301.3359375</v>
      </c>
    </row>
    <row r="57" spans="1:3" x14ac:dyDescent="0.35">
      <c r="A57" s="8">
        <v>42248</v>
      </c>
      <c r="B57" s="7">
        <v>10450.3330078125</v>
      </c>
      <c r="C57" s="7">
        <v>116648.3359375</v>
      </c>
    </row>
    <row r="58" spans="1:3" x14ac:dyDescent="0.35">
      <c r="A58" s="8">
        <v>42278</v>
      </c>
      <c r="B58" s="7">
        <v>10441</v>
      </c>
      <c r="C58" s="7">
        <v>116387</v>
      </c>
    </row>
    <row r="59" spans="1:3" x14ac:dyDescent="0.35">
      <c r="A59" s="8">
        <v>42309</v>
      </c>
      <c r="B59" s="7">
        <v>10435</v>
      </c>
      <c r="C59" s="7">
        <v>116525.6640625</v>
      </c>
    </row>
    <row r="60" spans="1:3" x14ac:dyDescent="0.35">
      <c r="A60" s="8">
        <v>42339</v>
      </c>
      <c r="B60" s="7">
        <v>10444.6669921875</v>
      </c>
      <c r="C60" s="7">
        <v>116648</v>
      </c>
    </row>
    <row r="61" spans="1:3" x14ac:dyDescent="0.35">
      <c r="A61" s="8">
        <v>42370</v>
      </c>
      <c r="B61" s="7">
        <v>10387</v>
      </c>
      <c r="C61" s="7">
        <v>115586</v>
      </c>
    </row>
    <row r="62" spans="1:3" x14ac:dyDescent="0.35">
      <c r="A62" s="8">
        <v>42401</v>
      </c>
      <c r="B62" s="7">
        <v>10399.3330078125</v>
      </c>
      <c r="C62" s="7">
        <v>115185</v>
      </c>
    </row>
    <row r="63" spans="1:3" x14ac:dyDescent="0.35">
      <c r="A63" s="8">
        <v>42430</v>
      </c>
      <c r="B63" s="7">
        <v>10362.6669921875</v>
      </c>
      <c r="C63" s="7">
        <v>114652.3359375</v>
      </c>
    </row>
    <row r="64" spans="1:3" x14ac:dyDescent="0.35">
      <c r="A64" s="8">
        <v>42461</v>
      </c>
      <c r="B64" s="7">
        <v>10376.3330078125</v>
      </c>
      <c r="C64" s="7">
        <v>114912</v>
      </c>
    </row>
    <row r="65" spans="1:3" x14ac:dyDescent="0.35">
      <c r="A65" s="8">
        <v>42491</v>
      </c>
      <c r="B65" s="7">
        <v>10358</v>
      </c>
      <c r="C65" s="7">
        <v>114757.3359375</v>
      </c>
    </row>
    <row r="66" spans="1:3" x14ac:dyDescent="0.35">
      <c r="A66" s="8">
        <v>42522</v>
      </c>
      <c r="B66" s="7">
        <v>10358.6669921875</v>
      </c>
      <c r="C66" s="7">
        <v>114512.3359375</v>
      </c>
    </row>
    <row r="67" spans="1:3" x14ac:dyDescent="0.35">
      <c r="A67" s="8">
        <v>42552</v>
      </c>
      <c r="B67" s="7">
        <v>10318.6669921875</v>
      </c>
      <c r="C67" s="7">
        <v>113838.3359375</v>
      </c>
    </row>
    <row r="68" spans="1:3" x14ac:dyDescent="0.35">
      <c r="A68" s="8">
        <v>42583</v>
      </c>
      <c r="B68" s="7">
        <v>10298</v>
      </c>
      <c r="C68" s="7">
        <v>113293</v>
      </c>
    </row>
    <row r="69" spans="1:3" x14ac:dyDescent="0.35">
      <c r="A69" s="8">
        <v>42614</v>
      </c>
      <c r="B69" s="7">
        <v>10250</v>
      </c>
      <c r="C69" s="7">
        <v>112447</v>
      </c>
    </row>
    <row r="70" spans="1:3" x14ac:dyDescent="0.35">
      <c r="A70" s="8">
        <v>42644</v>
      </c>
      <c r="B70" s="7">
        <v>10260</v>
      </c>
      <c r="C70" s="7">
        <v>112190.3359375</v>
      </c>
    </row>
    <row r="71" spans="1:3" x14ac:dyDescent="0.35">
      <c r="A71" s="8">
        <v>42675</v>
      </c>
      <c r="B71" s="7">
        <v>10254</v>
      </c>
      <c r="C71" s="7">
        <v>112035.3359375</v>
      </c>
    </row>
    <row r="72" spans="1:3" x14ac:dyDescent="0.35">
      <c r="A72" s="8">
        <v>42705</v>
      </c>
      <c r="B72" s="7">
        <v>10269.3330078125</v>
      </c>
      <c r="C72" s="7">
        <v>112046</v>
      </c>
    </row>
    <row r="73" spans="1:3" x14ac:dyDescent="0.35">
      <c r="A73" s="8">
        <v>42736</v>
      </c>
      <c r="B73" s="7">
        <v>10234.3330078125</v>
      </c>
      <c r="C73" s="7">
        <v>111380.3359375</v>
      </c>
    </row>
    <row r="74" spans="1:3" x14ac:dyDescent="0.35">
      <c r="A74" s="8">
        <v>42767</v>
      </c>
      <c r="B74" s="7">
        <v>10174.3330078125</v>
      </c>
      <c r="C74" s="7">
        <v>110323.3359375</v>
      </c>
    </row>
    <row r="75" spans="1:3" x14ac:dyDescent="0.35">
      <c r="A75" s="8">
        <v>42795</v>
      </c>
      <c r="B75" s="7">
        <v>10161.6669921875</v>
      </c>
      <c r="C75" s="7">
        <v>109981.3359375</v>
      </c>
    </row>
    <row r="76" spans="1:3" x14ac:dyDescent="0.35">
      <c r="A76" s="8">
        <v>42826</v>
      </c>
      <c r="B76" s="7">
        <v>10153</v>
      </c>
      <c r="C76" s="7">
        <v>109478</v>
      </c>
    </row>
    <row r="77" spans="1:3" x14ac:dyDescent="0.35">
      <c r="A77" s="8">
        <v>42856</v>
      </c>
      <c r="B77" s="7">
        <v>10174.3330078125</v>
      </c>
      <c r="C77" s="7">
        <v>109762.3359375</v>
      </c>
    </row>
    <row r="78" spans="1:3" x14ac:dyDescent="0.35">
      <c r="A78" s="8">
        <v>42887</v>
      </c>
      <c r="B78" s="7">
        <v>10125.6669921875</v>
      </c>
      <c r="C78" s="7">
        <v>109068</v>
      </c>
    </row>
    <row r="79" spans="1:3" x14ac:dyDescent="0.35">
      <c r="A79" s="8">
        <v>42917</v>
      </c>
      <c r="B79" s="7">
        <v>10110</v>
      </c>
      <c r="C79" s="7">
        <v>109089</v>
      </c>
    </row>
    <row r="80" spans="1:3" x14ac:dyDescent="0.35">
      <c r="A80" s="8">
        <v>42948</v>
      </c>
      <c r="B80" s="7">
        <v>10084.3330078125</v>
      </c>
      <c r="C80" s="7">
        <v>108487.3359375</v>
      </c>
    </row>
    <row r="81" spans="1:3" x14ac:dyDescent="0.35">
      <c r="A81" s="8">
        <v>42979</v>
      </c>
      <c r="B81" s="7">
        <v>10053.6669921875</v>
      </c>
      <c r="C81" s="7">
        <v>107931.3359375</v>
      </c>
    </row>
    <row r="82" spans="1:3" x14ac:dyDescent="0.35">
      <c r="A82" s="8">
        <v>43009</v>
      </c>
      <c r="B82" s="7">
        <v>10052.6669921875</v>
      </c>
      <c r="C82" s="7">
        <v>107790.6640625</v>
      </c>
    </row>
    <row r="83" spans="1:3" x14ac:dyDescent="0.35">
      <c r="A83" s="8">
        <v>43040</v>
      </c>
      <c r="B83" s="7">
        <v>10026</v>
      </c>
      <c r="C83" s="7">
        <v>107599.6640625</v>
      </c>
    </row>
    <row r="84" spans="1:3" x14ac:dyDescent="0.35">
      <c r="A84" s="8">
        <v>43070</v>
      </c>
      <c r="B84" s="7">
        <v>10027.3330078125</v>
      </c>
      <c r="C84" s="7">
        <v>107492.3359375</v>
      </c>
    </row>
    <row r="85" spans="1:3" x14ac:dyDescent="0.35">
      <c r="A85" s="8">
        <v>43101</v>
      </c>
      <c r="B85" s="7">
        <v>9996.6669921875</v>
      </c>
      <c r="C85" s="7">
        <v>106909.6640625</v>
      </c>
    </row>
    <row r="86" spans="1:3" x14ac:dyDescent="0.35">
      <c r="A86" s="8">
        <v>43132</v>
      </c>
      <c r="B86" s="7">
        <v>9965</v>
      </c>
      <c r="C86" s="7">
        <v>105901</v>
      </c>
    </row>
    <row r="87" spans="1:3" x14ac:dyDescent="0.35">
      <c r="A87" s="8">
        <v>43160</v>
      </c>
      <c r="B87" s="7">
        <v>9928.6669921875</v>
      </c>
      <c r="C87" s="7">
        <v>105497.6640625</v>
      </c>
    </row>
    <row r="88" spans="1:3" x14ac:dyDescent="0.35">
      <c r="A88" s="8">
        <v>43191</v>
      </c>
      <c r="B88" s="7">
        <v>9893.3330078125</v>
      </c>
      <c r="C88" s="7">
        <v>105226.3359375</v>
      </c>
    </row>
    <row r="89" spans="1:3" x14ac:dyDescent="0.35">
      <c r="A89" s="8">
        <v>43221</v>
      </c>
      <c r="B89" s="7">
        <v>9900.3330078125</v>
      </c>
      <c r="C89" s="7">
        <v>105735.6640625</v>
      </c>
    </row>
    <row r="90" spans="1:3" x14ac:dyDescent="0.35">
      <c r="A90" s="8">
        <v>43252</v>
      </c>
      <c r="B90" s="7">
        <v>9888.3330078125</v>
      </c>
      <c r="C90" s="7">
        <v>105396</v>
      </c>
    </row>
    <row r="91" spans="1:3" x14ac:dyDescent="0.35">
      <c r="A91" s="8">
        <v>43282</v>
      </c>
      <c r="B91" s="7">
        <v>9885</v>
      </c>
      <c r="C91" s="7">
        <v>105293</v>
      </c>
    </row>
    <row r="92" spans="1:3" x14ac:dyDescent="0.35">
      <c r="A92" s="8">
        <v>43313</v>
      </c>
      <c r="B92" s="7">
        <v>9860.6669921875</v>
      </c>
      <c r="C92" s="7">
        <v>104592</v>
      </c>
    </row>
    <row r="93" spans="1:3" x14ac:dyDescent="0.35">
      <c r="A93" s="8">
        <v>43344</v>
      </c>
      <c r="B93" s="7">
        <v>9842.6669921875</v>
      </c>
      <c r="C93" s="7">
        <v>104030</v>
      </c>
    </row>
    <row r="94" spans="1:3" x14ac:dyDescent="0.35">
      <c r="A94" s="8">
        <v>43374</v>
      </c>
      <c r="B94" s="7">
        <v>9843</v>
      </c>
      <c r="C94" s="7">
        <v>103938</v>
      </c>
    </row>
    <row r="95" spans="1:3" x14ac:dyDescent="0.35">
      <c r="A95" s="8">
        <v>43405</v>
      </c>
      <c r="B95" s="7">
        <v>9841.3330078125</v>
      </c>
      <c r="C95" s="7">
        <v>103903.3359375</v>
      </c>
    </row>
    <row r="96" spans="1:3" x14ac:dyDescent="0.35">
      <c r="A96" s="8">
        <v>43435</v>
      </c>
      <c r="B96" s="7">
        <v>9832</v>
      </c>
      <c r="C96" s="7">
        <v>103868</v>
      </c>
    </row>
    <row r="97" spans="1:3" x14ac:dyDescent="0.35">
      <c r="A97">
        <v>43466</v>
      </c>
      <c r="B97">
        <v>9802.6669921875</v>
      </c>
      <c r="C97">
        <v>103296</v>
      </c>
    </row>
    <row r="98" spans="1:3" x14ac:dyDescent="0.35">
      <c r="A98">
        <v>43497</v>
      </c>
      <c r="B98">
        <v>9741.3330078125</v>
      </c>
      <c r="C98">
        <v>102553.6640625</v>
      </c>
    </row>
    <row r="99" spans="1:3" x14ac:dyDescent="0.35">
      <c r="A99">
        <v>43525</v>
      </c>
      <c r="B99">
        <v>9729</v>
      </c>
      <c r="C99">
        <v>102388</v>
      </c>
    </row>
    <row r="100" spans="1:3" x14ac:dyDescent="0.35">
      <c r="A100">
        <v>43556</v>
      </c>
      <c r="B100">
        <v>9727.6669921875</v>
      </c>
      <c r="C100">
        <v>102176.6640625</v>
      </c>
    </row>
    <row r="101" spans="1:3" x14ac:dyDescent="0.35">
      <c r="A101">
        <v>43586</v>
      </c>
      <c r="B101">
        <v>9766</v>
      </c>
      <c r="C101">
        <v>102623.6640625</v>
      </c>
    </row>
    <row r="102" spans="1:3" x14ac:dyDescent="0.35">
      <c r="A102">
        <v>43617</v>
      </c>
      <c r="B102">
        <v>9716</v>
      </c>
      <c r="C102">
        <v>102133.6640625</v>
      </c>
    </row>
    <row r="103" spans="1:3" x14ac:dyDescent="0.35">
      <c r="A103">
        <v>43647</v>
      </c>
      <c r="B103">
        <v>9683.6669921875</v>
      </c>
      <c r="C103">
        <v>102157</v>
      </c>
    </row>
    <row r="104" spans="1:3" x14ac:dyDescent="0.35">
      <c r="A104">
        <v>43678</v>
      </c>
      <c r="B104">
        <v>9633.3330078125</v>
      </c>
      <c r="C104">
        <v>101448</v>
      </c>
    </row>
    <row r="105" spans="1:3" x14ac:dyDescent="0.35">
      <c r="A105">
        <v>43709</v>
      </c>
      <c r="B105">
        <v>9641.3330078125</v>
      </c>
      <c r="C105">
        <v>101424.6640625</v>
      </c>
    </row>
    <row r="106" spans="1:3" x14ac:dyDescent="0.35">
      <c r="A106">
        <v>43739</v>
      </c>
      <c r="B106">
        <v>9639.3330078125</v>
      </c>
      <c r="C106">
        <v>101169.3359375</v>
      </c>
    </row>
    <row r="107" spans="1:3" x14ac:dyDescent="0.35">
      <c r="A107">
        <v>43770</v>
      </c>
      <c r="B107">
        <v>9617.3330078125</v>
      </c>
      <c r="C107">
        <v>101083</v>
      </c>
    </row>
    <row r="108" spans="1:3" x14ac:dyDescent="0.35">
      <c r="A108">
        <v>43800</v>
      </c>
      <c r="B108">
        <v>9602.6669921875</v>
      </c>
      <c r="C108">
        <v>100944.3359375</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C429"/>
  <sheetViews>
    <sheetView workbookViewId="0">
      <selection activeCell="N15" sqref="N15"/>
    </sheetView>
  </sheetViews>
  <sheetFormatPr defaultRowHeight="14.5" x14ac:dyDescent="0.35"/>
  <cols>
    <col min="1" max="1" width="10.1796875" bestFit="1" customWidth="1"/>
  </cols>
  <sheetData>
    <row r="1" spans="1:3" x14ac:dyDescent="0.35">
      <c r="A1" t="s">
        <v>75</v>
      </c>
      <c r="B1" t="s">
        <v>78</v>
      </c>
      <c r="C1" s="5" t="s">
        <v>227</v>
      </c>
    </row>
    <row r="2" spans="1:3" x14ac:dyDescent="0.35">
      <c r="A2" s="1">
        <v>40544</v>
      </c>
      <c r="B2" t="s">
        <v>80</v>
      </c>
      <c r="C2">
        <v>100</v>
      </c>
    </row>
    <row r="3" spans="1:3" x14ac:dyDescent="0.35">
      <c r="A3" s="1">
        <v>40575</v>
      </c>
      <c r="B3" t="s">
        <v>80</v>
      </c>
      <c r="C3">
        <v>100.24177551269531</v>
      </c>
    </row>
    <row r="4" spans="1:3" x14ac:dyDescent="0.35">
      <c r="A4" s="1">
        <v>40603</v>
      </c>
      <c r="B4" t="s">
        <v>80</v>
      </c>
      <c r="C4">
        <v>118.77719116210938</v>
      </c>
    </row>
    <row r="5" spans="1:3" x14ac:dyDescent="0.35">
      <c r="A5" s="1">
        <v>40634</v>
      </c>
      <c r="B5" t="s">
        <v>80</v>
      </c>
      <c r="C5">
        <v>106.66873168945313</v>
      </c>
    </row>
    <row r="6" spans="1:3" x14ac:dyDescent="0.35">
      <c r="A6" s="1">
        <v>40664</v>
      </c>
      <c r="B6" t="s">
        <v>80</v>
      </c>
      <c r="C6">
        <v>117.45692443847656</v>
      </c>
    </row>
    <row r="7" spans="1:3" x14ac:dyDescent="0.35">
      <c r="A7" s="1">
        <v>40695</v>
      </c>
      <c r="B7" t="s">
        <v>80</v>
      </c>
      <c r="C7">
        <v>115.42526245117188</v>
      </c>
    </row>
    <row r="8" spans="1:3" x14ac:dyDescent="0.35">
      <c r="A8" s="1">
        <v>40725</v>
      </c>
      <c r="B8" t="s">
        <v>80</v>
      </c>
      <c r="C8">
        <v>113.29192352294922</v>
      </c>
    </row>
    <row r="9" spans="1:3" x14ac:dyDescent="0.35">
      <c r="A9" s="1">
        <v>40756</v>
      </c>
      <c r="B9" t="s">
        <v>80</v>
      </c>
      <c r="C9">
        <v>111.84172821044922</v>
      </c>
    </row>
    <row r="10" spans="1:3" x14ac:dyDescent="0.35">
      <c r="A10" s="1">
        <v>40787</v>
      </c>
      <c r="B10" t="s">
        <v>80</v>
      </c>
      <c r="C10">
        <v>113.8626708984375</v>
      </c>
    </row>
    <row r="11" spans="1:3" x14ac:dyDescent="0.35">
      <c r="A11" s="1">
        <v>40848</v>
      </c>
      <c r="B11" t="s">
        <v>80</v>
      </c>
      <c r="C11">
        <v>115.60839080810547</v>
      </c>
    </row>
    <row r="12" spans="1:3" x14ac:dyDescent="0.35">
      <c r="A12" s="1">
        <v>40878</v>
      </c>
      <c r="B12" t="s">
        <v>80</v>
      </c>
      <c r="C12">
        <v>123.47057342529297</v>
      </c>
    </row>
    <row r="13" spans="1:3" x14ac:dyDescent="0.35">
      <c r="A13" s="1">
        <v>40909</v>
      </c>
      <c r="B13" t="s">
        <v>80</v>
      </c>
      <c r="C13">
        <v>112.7685546875</v>
      </c>
    </row>
    <row r="14" spans="1:3" x14ac:dyDescent="0.35">
      <c r="A14" s="1">
        <v>40940</v>
      </c>
      <c r="B14" t="s">
        <v>80</v>
      </c>
      <c r="C14">
        <v>113.42020416259766</v>
      </c>
    </row>
    <row r="15" spans="1:3" x14ac:dyDescent="0.35">
      <c r="A15" s="1">
        <v>40969</v>
      </c>
      <c r="B15" t="s">
        <v>80</v>
      </c>
      <c r="C15">
        <v>124.02951049804688</v>
      </c>
    </row>
    <row r="16" spans="1:3" x14ac:dyDescent="0.35">
      <c r="A16" s="1">
        <v>41000</v>
      </c>
      <c r="B16" t="s">
        <v>80</v>
      </c>
      <c r="C16">
        <v>115.77876281738281</v>
      </c>
    </row>
    <row r="17" spans="1:3" x14ac:dyDescent="0.35">
      <c r="A17" s="1">
        <v>41030</v>
      </c>
      <c r="B17" t="s">
        <v>80</v>
      </c>
      <c r="C17">
        <v>125.68412780761719</v>
      </c>
    </row>
    <row r="18" spans="1:3" x14ac:dyDescent="0.35">
      <c r="A18" s="1">
        <v>41061</v>
      </c>
      <c r="B18" t="s">
        <v>80</v>
      </c>
      <c r="C18">
        <v>121.72290802001953</v>
      </c>
    </row>
    <row r="19" spans="1:3" x14ac:dyDescent="0.35">
      <c r="A19" s="1">
        <v>41091</v>
      </c>
      <c r="B19" t="s">
        <v>80</v>
      </c>
      <c r="C19">
        <v>126.97079467773438</v>
      </c>
    </row>
    <row r="20" spans="1:3" x14ac:dyDescent="0.35">
      <c r="A20" s="1">
        <v>41122</v>
      </c>
      <c r="B20" t="s">
        <v>80</v>
      </c>
      <c r="C20">
        <v>116.63384246826172</v>
      </c>
    </row>
    <row r="21" spans="1:3" x14ac:dyDescent="0.35">
      <c r="A21" s="1">
        <v>41153</v>
      </c>
      <c r="B21" t="s">
        <v>80</v>
      </c>
      <c r="C21">
        <v>112.69960021972656</v>
      </c>
    </row>
    <row r="22" spans="1:3" x14ac:dyDescent="0.35">
      <c r="A22" s="1">
        <v>41183</v>
      </c>
      <c r="B22" t="s">
        <v>80</v>
      </c>
      <c r="C22">
        <v>128.63839721679688</v>
      </c>
    </row>
    <row r="23" spans="1:3" x14ac:dyDescent="0.35">
      <c r="A23" s="1">
        <v>41214</v>
      </c>
      <c r="B23" t="s">
        <v>80</v>
      </c>
      <c r="C23">
        <v>120.48293304443359</v>
      </c>
    </row>
    <row r="24" spans="1:3" x14ac:dyDescent="0.35">
      <c r="A24" s="1">
        <v>41244</v>
      </c>
      <c r="B24" t="s">
        <v>80</v>
      </c>
      <c r="C24">
        <v>115.89175415039063</v>
      </c>
    </row>
    <row r="25" spans="1:3" x14ac:dyDescent="0.35">
      <c r="A25" s="1">
        <v>41275</v>
      </c>
      <c r="B25" t="s">
        <v>80</v>
      </c>
      <c r="C25">
        <v>118.60825347900391</v>
      </c>
    </row>
    <row r="26" spans="1:3" x14ac:dyDescent="0.35">
      <c r="A26" s="1">
        <v>41306</v>
      </c>
      <c r="B26" t="s">
        <v>80</v>
      </c>
      <c r="C26">
        <v>111.8209228515625</v>
      </c>
    </row>
    <row r="27" spans="1:3" x14ac:dyDescent="0.35">
      <c r="A27" s="1">
        <v>41334</v>
      </c>
      <c r="B27" t="s">
        <v>80</v>
      </c>
      <c r="C27">
        <v>117.31064605712891</v>
      </c>
    </row>
    <row r="28" spans="1:3" x14ac:dyDescent="0.35">
      <c r="A28" s="1">
        <v>41365</v>
      </c>
      <c r="B28" t="s">
        <v>80</v>
      </c>
      <c r="C28">
        <v>129.01634216308594</v>
      </c>
    </row>
    <row r="29" spans="1:3" x14ac:dyDescent="0.35">
      <c r="A29" s="1">
        <v>41395</v>
      </c>
      <c r="B29" t="s">
        <v>80</v>
      </c>
      <c r="C29">
        <v>125.52407836914063</v>
      </c>
    </row>
    <row r="30" spans="1:3" x14ac:dyDescent="0.35">
      <c r="A30" s="1">
        <v>41426</v>
      </c>
      <c r="B30" t="s">
        <v>80</v>
      </c>
      <c r="C30">
        <v>114.94971466064453</v>
      </c>
    </row>
    <row r="31" spans="1:3" x14ac:dyDescent="0.35">
      <c r="A31" s="1">
        <v>41456</v>
      </c>
      <c r="B31" t="s">
        <v>80</v>
      </c>
      <c r="C31">
        <v>127.18428039550781</v>
      </c>
    </row>
    <row r="32" spans="1:3" x14ac:dyDescent="0.35">
      <c r="A32" s="1">
        <v>41487</v>
      </c>
      <c r="B32" t="s">
        <v>80</v>
      </c>
      <c r="C32">
        <v>106.84893035888672</v>
      </c>
    </row>
    <row r="33" spans="1:3" x14ac:dyDescent="0.35">
      <c r="A33" s="1">
        <v>41518</v>
      </c>
      <c r="B33" t="s">
        <v>80</v>
      </c>
      <c r="C33">
        <v>111.87925720214844</v>
      </c>
    </row>
    <row r="34" spans="1:3" x14ac:dyDescent="0.35">
      <c r="A34" s="1">
        <v>41548</v>
      </c>
      <c r="B34" t="s">
        <v>80</v>
      </c>
      <c r="C34">
        <v>122.43669891357422</v>
      </c>
    </row>
    <row r="35" spans="1:3" x14ac:dyDescent="0.35">
      <c r="A35" s="1">
        <v>41579</v>
      </c>
      <c r="B35" t="s">
        <v>80</v>
      </c>
      <c r="C35">
        <v>111.68527221679688</v>
      </c>
    </row>
    <row r="36" spans="1:3" x14ac:dyDescent="0.35">
      <c r="A36" s="1">
        <v>41609</v>
      </c>
      <c r="B36" t="s">
        <v>80</v>
      </c>
      <c r="C36">
        <v>114.90950012207031</v>
      </c>
    </row>
    <row r="37" spans="1:3" x14ac:dyDescent="0.35">
      <c r="A37" s="1">
        <v>41640</v>
      </c>
      <c r="B37" t="s">
        <v>80</v>
      </c>
      <c r="C37">
        <v>109.08242797851563</v>
      </c>
    </row>
    <row r="38" spans="1:3" x14ac:dyDescent="0.35">
      <c r="A38" s="1">
        <v>41671</v>
      </c>
      <c r="B38" t="s">
        <v>80</v>
      </c>
      <c r="C38">
        <v>101.47305297851563</v>
      </c>
    </row>
    <row r="39" spans="1:3" x14ac:dyDescent="0.35">
      <c r="A39" s="1">
        <v>41699</v>
      </c>
      <c r="B39" t="s">
        <v>80</v>
      </c>
      <c r="C39">
        <v>108.68993377685547</v>
      </c>
    </row>
    <row r="40" spans="1:3" x14ac:dyDescent="0.35">
      <c r="A40" s="1">
        <v>41730</v>
      </c>
      <c r="B40" t="s">
        <v>80</v>
      </c>
      <c r="C40">
        <v>108.55279541015625</v>
      </c>
    </row>
    <row r="41" spans="1:3" x14ac:dyDescent="0.35">
      <c r="A41" s="1">
        <v>41760</v>
      </c>
      <c r="B41" t="s">
        <v>80</v>
      </c>
      <c r="C41">
        <v>108.31322479248047</v>
      </c>
    </row>
    <row r="42" spans="1:3" x14ac:dyDescent="0.35">
      <c r="A42" s="1">
        <v>41791</v>
      </c>
      <c r="B42" t="s">
        <v>80</v>
      </c>
      <c r="C42">
        <v>108.03888702392578</v>
      </c>
    </row>
    <row r="43" spans="1:3" x14ac:dyDescent="0.35">
      <c r="A43" s="1">
        <v>41821</v>
      </c>
      <c r="B43" t="s">
        <v>80</v>
      </c>
      <c r="C43">
        <v>116.01522064208984</v>
      </c>
    </row>
    <row r="44" spans="1:3" x14ac:dyDescent="0.35">
      <c r="A44" s="1">
        <v>41852</v>
      </c>
      <c r="B44" t="s">
        <v>80</v>
      </c>
      <c r="C44">
        <v>97.174827575683594</v>
      </c>
    </row>
    <row r="45" spans="1:3" x14ac:dyDescent="0.35">
      <c r="A45" s="1">
        <v>41883</v>
      </c>
      <c r="B45" t="s">
        <v>80</v>
      </c>
      <c r="C45">
        <v>109.22711944580078</v>
      </c>
    </row>
    <row r="46" spans="1:3" x14ac:dyDescent="0.35">
      <c r="A46" s="1">
        <v>41913</v>
      </c>
      <c r="B46" t="s">
        <v>80</v>
      </c>
      <c r="C46">
        <v>114.21478271484375</v>
      </c>
    </row>
    <row r="47" spans="1:3" x14ac:dyDescent="0.35">
      <c r="A47" s="1">
        <v>41944</v>
      </c>
      <c r="B47" t="s">
        <v>80</v>
      </c>
      <c r="C47">
        <v>101.15964508056641</v>
      </c>
    </row>
    <row r="48" spans="1:3" x14ac:dyDescent="0.35">
      <c r="A48" s="1">
        <v>41974</v>
      </c>
      <c r="B48" t="s">
        <v>80</v>
      </c>
      <c r="C48">
        <v>114.62494659423828</v>
      </c>
    </row>
    <row r="49" spans="1:3" x14ac:dyDescent="0.35">
      <c r="A49" s="1">
        <v>42005</v>
      </c>
      <c r="B49" t="s">
        <v>80</v>
      </c>
      <c r="C49">
        <v>101.80135345458984</v>
      </c>
    </row>
    <row r="50" spans="1:3" x14ac:dyDescent="0.35">
      <c r="A50" s="1">
        <v>42036</v>
      </c>
      <c r="B50" t="s">
        <v>80</v>
      </c>
      <c r="C50">
        <v>99.581344604492188</v>
      </c>
    </row>
    <row r="51" spans="1:3" x14ac:dyDescent="0.35">
      <c r="A51" s="1">
        <v>42064</v>
      </c>
      <c r="B51" t="s">
        <v>80</v>
      </c>
      <c r="C51">
        <v>116.39202880859375</v>
      </c>
    </row>
    <row r="52" spans="1:3" x14ac:dyDescent="0.35">
      <c r="A52" s="1">
        <v>42095</v>
      </c>
      <c r="B52" t="s">
        <v>80</v>
      </c>
      <c r="C52">
        <v>111.42335510253906</v>
      </c>
    </row>
    <row r="53" spans="1:3" x14ac:dyDescent="0.35">
      <c r="A53" s="1">
        <v>42125</v>
      </c>
      <c r="B53" t="s">
        <v>80</v>
      </c>
      <c r="C53">
        <v>104.75574493408203</v>
      </c>
    </row>
    <row r="54" spans="1:3" x14ac:dyDescent="0.35">
      <c r="A54" s="1">
        <v>42156</v>
      </c>
      <c r="B54" t="s">
        <v>80</v>
      </c>
      <c r="C54">
        <v>113.51309204101563</v>
      </c>
    </row>
    <row r="55" spans="1:3" x14ac:dyDescent="0.35">
      <c r="A55" s="1">
        <v>42186</v>
      </c>
      <c r="B55" t="s">
        <v>80</v>
      </c>
      <c r="C55">
        <v>115.70030975341797</v>
      </c>
    </row>
    <row r="56" spans="1:3" x14ac:dyDescent="0.35">
      <c r="A56" s="1">
        <v>42217</v>
      </c>
      <c r="B56" t="s">
        <v>80</v>
      </c>
      <c r="C56">
        <v>97.800430297851563</v>
      </c>
    </row>
    <row r="57" spans="1:3" x14ac:dyDescent="0.35">
      <c r="A57" s="1">
        <v>42248</v>
      </c>
      <c r="B57" t="s">
        <v>80</v>
      </c>
      <c r="C57">
        <v>106.88195037841797</v>
      </c>
    </row>
    <row r="58" spans="1:3" x14ac:dyDescent="0.35">
      <c r="A58" s="1">
        <v>42278</v>
      </c>
      <c r="B58" t="s">
        <v>80</v>
      </c>
      <c r="C58">
        <v>110.6600341796875</v>
      </c>
    </row>
    <row r="59" spans="1:3" x14ac:dyDescent="0.35">
      <c r="A59" s="1">
        <v>42309</v>
      </c>
      <c r="B59" t="s">
        <v>80</v>
      </c>
      <c r="C59">
        <v>106.63052368164063</v>
      </c>
    </row>
    <row r="60" spans="1:3" x14ac:dyDescent="0.35">
      <c r="A60" s="1">
        <v>42339</v>
      </c>
      <c r="B60" t="s">
        <v>80</v>
      </c>
      <c r="C60">
        <v>114.45965576171875</v>
      </c>
    </row>
    <row r="61" spans="1:3" x14ac:dyDescent="0.35">
      <c r="A61" s="1">
        <v>42370</v>
      </c>
      <c r="B61" t="s">
        <v>80</v>
      </c>
      <c r="C61">
        <v>94.888908386230469</v>
      </c>
    </row>
    <row r="62" spans="1:3" x14ac:dyDescent="0.35">
      <c r="A62" s="1">
        <v>42401</v>
      </c>
      <c r="B62" t="s">
        <v>80</v>
      </c>
      <c r="C62">
        <v>101.77729797363281</v>
      </c>
    </row>
    <row r="63" spans="1:3" x14ac:dyDescent="0.35">
      <c r="A63" s="1">
        <v>42430</v>
      </c>
      <c r="B63" t="s">
        <v>80</v>
      </c>
      <c r="C63">
        <v>110.10746765136719</v>
      </c>
    </row>
    <row r="64" spans="1:3" x14ac:dyDescent="0.35">
      <c r="A64" s="1">
        <v>42461</v>
      </c>
      <c r="B64" t="s">
        <v>80</v>
      </c>
      <c r="C64">
        <v>107.21440124511719</v>
      </c>
    </row>
    <row r="65" spans="1:3" x14ac:dyDescent="0.35">
      <c r="A65" s="1">
        <v>42491</v>
      </c>
      <c r="B65" t="s">
        <v>80</v>
      </c>
      <c r="C65">
        <v>108.42451477050781</v>
      </c>
    </row>
    <row r="66" spans="1:3" x14ac:dyDescent="0.35">
      <c r="A66" s="1">
        <v>42522</v>
      </c>
      <c r="B66" t="s">
        <v>80</v>
      </c>
      <c r="C66">
        <v>115.15057373046875</v>
      </c>
    </row>
    <row r="67" spans="1:3" x14ac:dyDescent="0.35">
      <c r="A67" s="1">
        <v>42552</v>
      </c>
      <c r="B67" t="s">
        <v>80</v>
      </c>
      <c r="C67">
        <v>107.46939086914063</v>
      </c>
    </row>
    <row r="68" spans="1:3" x14ac:dyDescent="0.35">
      <c r="A68" s="1">
        <v>42583</v>
      </c>
      <c r="B68" t="s">
        <v>80</v>
      </c>
      <c r="C68">
        <v>106.97869873046875</v>
      </c>
    </row>
    <row r="69" spans="1:3" x14ac:dyDescent="0.35">
      <c r="A69" s="1">
        <v>42614</v>
      </c>
      <c r="B69" t="s">
        <v>80</v>
      </c>
      <c r="C69">
        <v>109.54733276367188</v>
      </c>
    </row>
    <row r="70" spans="1:3" x14ac:dyDescent="0.35">
      <c r="A70" s="1">
        <v>42644</v>
      </c>
      <c r="B70" t="s">
        <v>80</v>
      </c>
      <c r="C70">
        <v>106.78105163574219</v>
      </c>
    </row>
    <row r="71" spans="1:3" x14ac:dyDescent="0.35">
      <c r="A71" s="1">
        <v>42675</v>
      </c>
      <c r="B71" t="s">
        <v>80</v>
      </c>
      <c r="C71">
        <v>105.07135009765625</v>
      </c>
    </row>
    <row r="72" spans="1:3" x14ac:dyDescent="0.35">
      <c r="A72" s="1">
        <v>42705</v>
      </c>
      <c r="B72" t="s">
        <v>80</v>
      </c>
      <c r="C72">
        <v>106.89115142822266</v>
      </c>
    </row>
    <row r="73" spans="1:3" x14ac:dyDescent="0.35">
      <c r="A73" s="1">
        <v>42736</v>
      </c>
      <c r="B73" t="s">
        <v>80</v>
      </c>
      <c r="C73">
        <v>96.854598999023438</v>
      </c>
    </row>
    <row r="74" spans="1:3" x14ac:dyDescent="0.35">
      <c r="A74" s="1">
        <v>42767</v>
      </c>
      <c r="B74" t="s">
        <v>80</v>
      </c>
      <c r="C74">
        <v>95.683143615722656</v>
      </c>
    </row>
    <row r="75" spans="1:3" x14ac:dyDescent="0.35">
      <c r="A75" s="1">
        <v>42795</v>
      </c>
      <c r="B75" t="s">
        <v>80</v>
      </c>
      <c r="C75">
        <v>112.53413391113281</v>
      </c>
    </row>
    <row r="76" spans="1:3" x14ac:dyDescent="0.35">
      <c r="A76" s="1">
        <v>42826</v>
      </c>
      <c r="B76" t="s">
        <v>80</v>
      </c>
      <c r="C76">
        <v>95.126945495605469</v>
      </c>
    </row>
    <row r="77" spans="1:3" x14ac:dyDescent="0.35">
      <c r="A77" s="1">
        <v>42856</v>
      </c>
      <c r="B77" t="s">
        <v>80</v>
      </c>
      <c r="C77">
        <v>108.53870391845703</v>
      </c>
    </row>
    <row r="78" spans="1:3" x14ac:dyDescent="0.35">
      <c r="A78" s="1">
        <v>42887</v>
      </c>
      <c r="B78" t="s">
        <v>80</v>
      </c>
      <c r="C78">
        <v>106.33705139160156</v>
      </c>
    </row>
    <row r="79" spans="1:3" x14ac:dyDescent="0.35">
      <c r="A79" s="1">
        <v>42917</v>
      </c>
      <c r="B79" t="s">
        <v>80</v>
      </c>
      <c r="C79">
        <v>103.20142364501953</v>
      </c>
    </row>
    <row r="80" spans="1:3" x14ac:dyDescent="0.35">
      <c r="A80" s="1">
        <v>42948</v>
      </c>
      <c r="B80" t="s">
        <v>80</v>
      </c>
      <c r="C80">
        <v>100.88739013671875</v>
      </c>
    </row>
    <row r="81" spans="1:3" x14ac:dyDescent="0.35">
      <c r="A81" s="1">
        <v>42979</v>
      </c>
      <c r="B81" t="s">
        <v>80</v>
      </c>
      <c r="C81">
        <v>100.41426849365234</v>
      </c>
    </row>
    <row r="82" spans="1:3" x14ac:dyDescent="0.35">
      <c r="A82" s="1">
        <v>43009</v>
      </c>
      <c r="B82" t="s">
        <v>80</v>
      </c>
      <c r="C82">
        <v>107.53633880615234</v>
      </c>
    </row>
    <row r="83" spans="1:3" x14ac:dyDescent="0.35">
      <c r="A83" s="1">
        <v>43040</v>
      </c>
      <c r="B83" t="s">
        <v>80</v>
      </c>
      <c r="C83">
        <v>106.70960235595703</v>
      </c>
    </row>
    <row r="84" spans="1:3" x14ac:dyDescent="0.35">
      <c r="A84" s="1">
        <v>43070</v>
      </c>
      <c r="B84" t="s">
        <v>80</v>
      </c>
      <c r="C84">
        <v>103.95270538330078</v>
      </c>
    </row>
    <row r="85" spans="1:3" x14ac:dyDescent="0.35">
      <c r="A85" s="1">
        <v>43101</v>
      </c>
      <c r="B85" t="s">
        <v>80</v>
      </c>
      <c r="C85">
        <v>105.68813323974609</v>
      </c>
    </row>
    <row r="86" spans="1:3" x14ac:dyDescent="0.35">
      <c r="A86" s="1">
        <v>43132</v>
      </c>
      <c r="B86" t="s">
        <v>80</v>
      </c>
      <c r="C86">
        <v>98.752037048339844</v>
      </c>
    </row>
    <row r="87" spans="1:3" x14ac:dyDescent="0.35">
      <c r="A87" s="1">
        <v>43160</v>
      </c>
      <c r="B87" t="s">
        <v>80</v>
      </c>
      <c r="C87">
        <v>106.84136962890625</v>
      </c>
    </row>
    <row r="88" spans="1:3" x14ac:dyDescent="0.35">
      <c r="A88" s="1">
        <v>43191</v>
      </c>
      <c r="B88" t="s">
        <v>80</v>
      </c>
      <c r="C88">
        <v>104.66484832763672</v>
      </c>
    </row>
    <row r="89" spans="1:3" x14ac:dyDescent="0.35">
      <c r="A89" s="1">
        <v>43221</v>
      </c>
      <c r="B89" t="s">
        <v>80</v>
      </c>
      <c r="C89">
        <v>111.69795227050781</v>
      </c>
    </row>
    <row r="90" spans="1:3" x14ac:dyDescent="0.35">
      <c r="A90" s="1">
        <v>43252</v>
      </c>
      <c r="B90" t="s">
        <v>80</v>
      </c>
      <c r="C90">
        <v>109.07209777832031</v>
      </c>
    </row>
    <row r="91" spans="1:3" x14ac:dyDescent="0.35">
      <c r="A91" s="1">
        <v>43282</v>
      </c>
      <c r="B91" t="s">
        <v>80</v>
      </c>
      <c r="C91">
        <v>111.87152862548828</v>
      </c>
    </row>
    <row r="92" spans="1:3" x14ac:dyDescent="0.35">
      <c r="A92" s="1">
        <v>43313</v>
      </c>
      <c r="B92" t="s">
        <v>80</v>
      </c>
      <c r="C92">
        <v>104.46945953369141</v>
      </c>
    </row>
    <row r="93" spans="1:3" x14ac:dyDescent="0.35">
      <c r="A93" s="1">
        <v>43344</v>
      </c>
      <c r="B93" t="s">
        <v>80</v>
      </c>
      <c r="C93">
        <v>99.655036926269531</v>
      </c>
    </row>
    <row r="94" spans="1:3" x14ac:dyDescent="0.35">
      <c r="A94" s="1">
        <v>43374</v>
      </c>
      <c r="B94" t="s">
        <v>80</v>
      </c>
      <c r="C94">
        <v>116.49259948730469</v>
      </c>
    </row>
    <row r="95" spans="1:3" x14ac:dyDescent="0.35">
      <c r="A95" s="1">
        <v>43405</v>
      </c>
      <c r="B95" t="s">
        <v>80</v>
      </c>
      <c r="C95">
        <v>108.80267333984375</v>
      </c>
    </row>
    <row r="96" spans="1:3" x14ac:dyDescent="0.35">
      <c r="A96" s="1">
        <v>43435</v>
      </c>
      <c r="B96" t="s">
        <v>80</v>
      </c>
      <c r="C96">
        <v>105.15117645263672</v>
      </c>
    </row>
    <row r="97" spans="1:3" x14ac:dyDescent="0.35">
      <c r="A97" s="1">
        <v>43466</v>
      </c>
      <c r="B97" t="s">
        <v>80</v>
      </c>
      <c r="C97">
        <v>106.272705078125</v>
      </c>
    </row>
    <row r="98" spans="1:3" x14ac:dyDescent="0.35">
      <c r="A98" s="1">
        <v>43497</v>
      </c>
      <c r="B98" t="s">
        <v>80</v>
      </c>
      <c r="C98">
        <v>100.78031921386719</v>
      </c>
    </row>
    <row r="99" spans="1:3" x14ac:dyDescent="0.35">
      <c r="A99" s="1">
        <v>43525</v>
      </c>
      <c r="B99" t="s">
        <v>80</v>
      </c>
      <c r="C99">
        <v>109.52325439453125</v>
      </c>
    </row>
    <row r="100" spans="1:3" x14ac:dyDescent="0.35">
      <c r="A100" s="1">
        <v>43556</v>
      </c>
      <c r="B100" t="s">
        <v>80</v>
      </c>
      <c r="C100">
        <v>110.09456634521484</v>
      </c>
    </row>
    <row r="101" spans="1:3" x14ac:dyDescent="0.35">
      <c r="A101" s="1">
        <v>43586</v>
      </c>
      <c r="B101" t="s">
        <v>80</v>
      </c>
      <c r="C101">
        <v>113.90089416503906</v>
      </c>
    </row>
    <row r="102" spans="1:3" x14ac:dyDescent="0.35">
      <c r="A102" s="1">
        <v>43617</v>
      </c>
      <c r="B102" t="s">
        <v>80</v>
      </c>
      <c r="C102">
        <v>103.01173400878906</v>
      </c>
    </row>
    <row r="103" spans="1:3" x14ac:dyDescent="0.35">
      <c r="A103" s="1">
        <v>43647</v>
      </c>
      <c r="B103" t="s">
        <v>80</v>
      </c>
      <c r="C103">
        <v>120.31845092773438</v>
      </c>
    </row>
    <row r="104" spans="1:3" x14ac:dyDescent="0.35">
      <c r="A104" s="1">
        <v>43678</v>
      </c>
      <c r="B104" t="s">
        <v>80</v>
      </c>
      <c r="C104">
        <v>103.69352722167969</v>
      </c>
    </row>
    <row r="105" spans="1:3" x14ac:dyDescent="0.35">
      <c r="A105" s="1">
        <v>43709</v>
      </c>
      <c r="B105" t="s">
        <v>80</v>
      </c>
      <c r="C105">
        <v>109.38835906982422</v>
      </c>
    </row>
    <row r="106" spans="1:3" x14ac:dyDescent="0.35">
      <c r="A106" s="1">
        <v>43739</v>
      </c>
      <c r="B106" t="s">
        <v>80</v>
      </c>
      <c r="C106">
        <v>118.71190643310547</v>
      </c>
    </row>
    <row r="107" spans="1:3" x14ac:dyDescent="0.35">
      <c r="A107" s="1">
        <v>43770</v>
      </c>
      <c r="B107" t="s">
        <v>80</v>
      </c>
      <c r="C107">
        <v>108.89834594726563</v>
      </c>
    </row>
    <row r="108" spans="1:3" x14ac:dyDescent="0.35">
      <c r="A108" s="1">
        <v>43800</v>
      </c>
      <c r="B108" t="s">
        <v>80</v>
      </c>
      <c r="C108">
        <v>113.99349975585938</v>
      </c>
    </row>
    <row r="109" spans="1:3" x14ac:dyDescent="0.35">
      <c r="A109" s="1">
        <v>40544</v>
      </c>
      <c r="B109" t="s">
        <v>81</v>
      </c>
      <c r="C109">
        <v>100</v>
      </c>
    </row>
    <row r="110" spans="1:3" x14ac:dyDescent="0.35">
      <c r="A110" s="1">
        <v>40575</v>
      </c>
      <c r="B110" t="s">
        <v>81</v>
      </c>
      <c r="C110">
        <v>97.634490966796875</v>
      </c>
    </row>
    <row r="111" spans="1:3" x14ac:dyDescent="0.35">
      <c r="A111" s="1">
        <v>40603</v>
      </c>
      <c r="B111" t="s">
        <v>81</v>
      </c>
      <c r="C111">
        <v>115.46859741210938</v>
      </c>
    </row>
    <row r="112" spans="1:3" x14ac:dyDescent="0.35">
      <c r="A112" s="1">
        <v>40634</v>
      </c>
      <c r="B112" t="s">
        <v>81</v>
      </c>
      <c r="C112">
        <v>99.565093994140625</v>
      </c>
    </row>
    <row r="113" spans="1:3" x14ac:dyDescent="0.35">
      <c r="A113" s="1">
        <v>40664</v>
      </c>
      <c r="B113" t="s">
        <v>81</v>
      </c>
      <c r="C113">
        <v>109.97000885009766</v>
      </c>
    </row>
    <row r="114" spans="1:3" x14ac:dyDescent="0.35">
      <c r="A114" s="1">
        <v>40695</v>
      </c>
      <c r="B114" t="s">
        <v>81</v>
      </c>
      <c r="C114">
        <v>111.54796600341797</v>
      </c>
    </row>
    <row r="115" spans="1:3" x14ac:dyDescent="0.35">
      <c r="A115" s="1">
        <v>40725</v>
      </c>
      <c r="B115" t="s">
        <v>81</v>
      </c>
      <c r="C115">
        <v>106.96625518798828</v>
      </c>
    </row>
    <row r="116" spans="1:3" x14ac:dyDescent="0.35">
      <c r="A116" s="1">
        <v>40756</v>
      </c>
      <c r="B116" t="s">
        <v>81</v>
      </c>
      <c r="C116">
        <v>110.01169586181641</v>
      </c>
    </row>
    <row r="117" spans="1:3" x14ac:dyDescent="0.35">
      <c r="A117" s="1">
        <v>40787</v>
      </c>
      <c r="B117" t="s">
        <v>81</v>
      </c>
      <c r="C117">
        <v>112.68022155761719</v>
      </c>
    </row>
    <row r="118" spans="1:3" x14ac:dyDescent="0.35">
      <c r="A118" s="1">
        <v>40848</v>
      </c>
      <c r="B118" t="s">
        <v>81</v>
      </c>
      <c r="C118">
        <v>111.28017425537109</v>
      </c>
    </row>
    <row r="119" spans="1:3" x14ac:dyDescent="0.35">
      <c r="A119" s="1">
        <v>40878</v>
      </c>
      <c r="B119" t="s">
        <v>81</v>
      </c>
      <c r="C119">
        <v>111.5787353515625</v>
      </c>
    </row>
    <row r="120" spans="1:3" x14ac:dyDescent="0.35">
      <c r="A120" s="1">
        <v>40909</v>
      </c>
      <c r="B120" t="s">
        <v>81</v>
      </c>
      <c r="C120">
        <v>109.23344421386719</v>
      </c>
    </row>
    <row r="121" spans="1:3" x14ac:dyDescent="0.35">
      <c r="A121" s="1">
        <v>40940</v>
      </c>
      <c r="B121" t="s">
        <v>81</v>
      </c>
      <c r="C121">
        <v>110.25485992431641</v>
      </c>
    </row>
    <row r="122" spans="1:3" x14ac:dyDescent="0.35">
      <c r="A122" s="1">
        <v>40969</v>
      </c>
      <c r="B122" t="s">
        <v>81</v>
      </c>
      <c r="C122">
        <v>119.91477203369141</v>
      </c>
    </row>
    <row r="123" spans="1:3" x14ac:dyDescent="0.35">
      <c r="A123" s="1">
        <v>41000</v>
      </c>
      <c r="B123" t="s">
        <v>81</v>
      </c>
      <c r="C123">
        <v>112.26020812988281</v>
      </c>
    </row>
    <row r="124" spans="1:3" x14ac:dyDescent="0.35">
      <c r="A124" s="1">
        <v>41030</v>
      </c>
      <c r="B124" t="s">
        <v>81</v>
      </c>
      <c r="C124">
        <v>125.24358367919922</v>
      </c>
    </row>
    <row r="125" spans="1:3" x14ac:dyDescent="0.35">
      <c r="A125" s="1">
        <v>41061</v>
      </c>
      <c r="B125" t="s">
        <v>81</v>
      </c>
      <c r="C125">
        <v>116.48480224609375</v>
      </c>
    </row>
    <row r="126" spans="1:3" x14ac:dyDescent="0.35">
      <c r="A126" s="1">
        <v>41091</v>
      </c>
      <c r="B126" t="s">
        <v>81</v>
      </c>
      <c r="C126">
        <v>125.107421875</v>
      </c>
    </row>
    <row r="127" spans="1:3" x14ac:dyDescent="0.35">
      <c r="A127" s="1">
        <v>41122</v>
      </c>
      <c r="B127" t="s">
        <v>81</v>
      </c>
      <c r="C127">
        <v>120.96564483642578</v>
      </c>
    </row>
    <row r="128" spans="1:3" x14ac:dyDescent="0.35">
      <c r="A128" s="1">
        <v>41153</v>
      </c>
      <c r="B128" t="s">
        <v>81</v>
      </c>
      <c r="C128">
        <v>116.33232879638672</v>
      </c>
    </row>
    <row r="129" spans="1:3" x14ac:dyDescent="0.35">
      <c r="A129" s="1">
        <v>41183</v>
      </c>
      <c r="B129" t="s">
        <v>81</v>
      </c>
      <c r="C129">
        <v>127.78631591796875</v>
      </c>
    </row>
    <row r="130" spans="1:3" x14ac:dyDescent="0.35">
      <c r="A130" s="1">
        <v>41214</v>
      </c>
      <c r="B130" t="s">
        <v>81</v>
      </c>
      <c r="C130">
        <v>118.86749267578125</v>
      </c>
    </row>
    <row r="131" spans="1:3" x14ac:dyDescent="0.35">
      <c r="A131" s="1">
        <v>41244</v>
      </c>
      <c r="B131" t="s">
        <v>81</v>
      </c>
      <c r="C131">
        <v>113.03572845458984</v>
      </c>
    </row>
    <row r="132" spans="1:3" x14ac:dyDescent="0.35">
      <c r="A132" s="1">
        <v>41275</v>
      </c>
      <c r="B132" t="s">
        <v>81</v>
      </c>
      <c r="C132">
        <v>123.03073120117188</v>
      </c>
    </row>
    <row r="133" spans="1:3" x14ac:dyDescent="0.35">
      <c r="A133" s="1">
        <v>41306</v>
      </c>
      <c r="B133" t="s">
        <v>81</v>
      </c>
      <c r="C133">
        <v>113.67130279541016</v>
      </c>
    </row>
    <row r="134" spans="1:3" x14ac:dyDescent="0.35">
      <c r="A134" s="1">
        <v>41334</v>
      </c>
      <c r="B134" t="s">
        <v>81</v>
      </c>
      <c r="C134">
        <v>119.74567413330078</v>
      </c>
    </row>
    <row r="135" spans="1:3" x14ac:dyDescent="0.35">
      <c r="A135" s="1">
        <v>41365</v>
      </c>
      <c r="B135" t="s">
        <v>81</v>
      </c>
      <c r="C135">
        <v>127.53453063964844</v>
      </c>
    </row>
    <row r="136" spans="1:3" x14ac:dyDescent="0.35">
      <c r="A136" s="1">
        <v>41395</v>
      </c>
      <c r="B136" t="s">
        <v>81</v>
      </c>
      <c r="C136">
        <v>128.80418395996094</v>
      </c>
    </row>
    <row r="137" spans="1:3" x14ac:dyDescent="0.35">
      <c r="A137" s="1">
        <v>41426</v>
      </c>
      <c r="B137" t="s">
        <v>81</v>
      </c>
      <c r="C137">
        <v>120.45381927490234</v>
      </c>
    </row>
    <row r="138" spans="1:3" x14ac:dyDescent="0.35">
      <c r="A138" s="1">
        <v>41456</v>
      </c>
      <c r="B138" t="s">
        <v>81</v>
      </c>
      <c r="C138">
        <v>133.71243286132813</v>
      </c>
    </row>
    <row r="139" spans="1:3" x14ac:dyDescent="0.35">
      <c r="A139" s="1">
        <v>41487</v>
      </c>
      <c r="B139" t="s">
        <v>81</v>
      </c>
      <c r="C139">
        <v>121.74655914306641</v>
      </c>
    </row>
    <row r="140" spans="1:3" x14ac:dyDescent="0.35">
      <c r="A140" s="1">
        <v>41518</v>
      </c>
      <c r="B140" t="s">
        <v>81</v>
      </c>
      <c r="C140">
        <v>127.41195678710938</v>
      </c>
    </row>
    <row r="141" spans="1:3" x14ac:dyDescent="0.35">
      <c r="A141" s="1">
        <v>41548</v>
      </c>
      <c r="B141" t="s">
        <v>81</v>
      </c>
      <c r="C141">
        <v>134.68533325195313</v>
      </c>
    </row>
    <row r="142" spans="1:3" x14ac:dyDescent="0.35">
      <c r="A142" s="1">
        <v>41579</v>
      </c>
      <c r="B142" t="s">
        <v>81</v>
      </c>
      <c r="C142">
        <v>123.99786376953125</v>
      </c>
    </row>
    <row r="143" spans="1:3" x14ac:dyDescent="0.35">
      <c r="A143" s="1">
        <v>41609</v>
      </c>
      <c r="B143" t="s">
        <v>81</v>
      </c>
      <c r="C143">
        <v>127.31685638427734</v>
      </c>
    </row>
    <row r="144" spans="1:3" x14ac:dyDescent="0.35">
      <c r="A144" s="1">
        <v>41640</v>
      </c>
      <c r="B144" t="s">
        <v>81</v>
      </c>
      <c r="C144">
        <v>131.65298461914063</v>
      </c>
    </row>
    <row r="145" spans="1:3" x14ac:dyDescent="0.35">
      <c r="A145" s="1">
        <v>41671</v>
      </c>
      <c r="B145" t="s">
        <v>81</v>
      </c>
      <c r="C145">
        <v>121.13896179199219</v>
      </c>
    </row>
    <row r="146" spans="1:3" x14ac:dyDescent="0.35">
      <c r="A146" s="1">
        <v>41699</v>
      </c>
      <c r="B146" t="s">
        <v>81</v>
      </c>
      <c r="C146">
        <v>133.54829406738281</v>
      </c>
    </row>
    <row r="147" spans="1:3" x14ac:dyDescent="0.35">
      <c r="A147" s="1">
        <v>41730</v>
      </c>
      <c r="B147" t="s">
        <v>81</v>
      </c>
      <c r="C147">
        <v>132.49952697753906</v>
      </c>
    </row>
    <row r="148" spans="1:3" x14ac:dyDescent="0.35">
      <c r="A148" s="1">
        <v>41760</v>
      </c>
      <c r="B148" t="s">
        <v>81</v>
      </c>
      <c r="C148">
        <v>132.15444946289063</v>
      </c>
    </row>
    <row r="149" spans="1:3" x14ac:dyDescent="0.35">
      <c r="A149" s="1">
        <v>41791</v>
      </c>
      <c r="B149" t="s">
        <v>81</v>
      </c>
      <c r="C149">
        <v>134.57783508300781</v>
      </c>
    </row>
    <row r="150" spans="1:3" x14ac:dyDescent="0.35">
      <c r="A150" s="1">
        <v>41821</v>
      </c>
      <c r="B150" t="s">
        <v>81</v>
      </c>
      <c r="C150">
        <v>142.00132751464844</v>
      </c>
    </row>
    <row r="151" spans="1:3" x14ac:dyDescent="0.35">
      <c r="A151" s="1">
        <v>41852</v>
      </c>
      <c r="B151" t="s">
        <v>81</v>
      </c>
      <c r="C151">
        <v>126.70033264160156</v>
      </c>
    </row>
    <row r="152" spans="1:3" x14ac:dyDescent="0.35">
      <c r="A152" s="1">
        <v>41883</v>
      </c>
      <c r="B152" t="s">
        <v>81</v>
      </c>
      <c r="C152">
        <v>144.32669067382813</v>
      </c>
    </row>
    <row r="153" spans="1:3" x14ac:dyDescent="0.35">
      <c r="A153" s="1">
        <v>41913</v>
      </c>
      <c r="B153" t="s">
        <v>81</v>
      </c>
      <c r="C153">
        <v>143.83285522460938</v>
      </c>
    </row>
    <row r="154" spans="1:3" x14ac:dyDescent="0.35">
      <c r="A154" s="1">
        <v>41944</v>
      </c>
      <c r="B154" t="s">
        <v>81</v>
      </c>
      <c r="C154">
        <v>126.73444366455078</v>
      </c>
    </row>
    <row r="155" spans="1:3" x14ac:dyDescent="0.35">
      <c r="A155" s="1">
        <v>41974</v>
      </c>
      <c r="B155" t="s">
        <v>81</v>
      </c>
      <c r="C155">
        <v>141.9305419921875</v>
      </c>
    </row>
    <row r="156" spans="1:3" x14ac:dyDescent="0.35">
      <c r="A156" s="1">
        <v>42005</v>
      </c>
      <c r="B156" t="s">
        <v>81</v>
      </c>
      <c r="C156">
        <v>133.99380493164063</v>
      </c>
    </row>
    <row r="157" spans="1:3" x14ac:dyDescent="0.35">
      <c r="A157" s="1">
        <v>42036</v>
      </c>
      <c r="B157" t="s">
        <v>81</v>
      </c>
      <c r="C157">
        <v>127.62372589111328</v>
      </c>
    </row>
    <row r="158" spans="1:3" x14ac:dyDescent="0.35">
      <c r="A158" s="1">
        <v>42064</v>
      </c>
      <c r="B158" t="s">
        <v>81</v>
      </c>
      <c r="C158">
        <v>148.09672546386719</v>
      </c>
    </row>
    <row r="159" spans="1:3" x14ac:dyDescent="0.35">
      <c r="A159" s="1">
        <v>42095</v>
      </c>
      <c r="B159" t="s">
        <v>81</v>
      </c>
      <c r="C159">
        <v>139.89094543457031</v>
      </c>
    </row>
    <row r="160" spans="1:3" x14ac:dyDescent="0.35">
      <c r="A160" s="1">
        <v>42125</v>
      </c>
      <c r="B160" t="s">
        <v>81</v>
      </c>
      <c r="C160">
        <v>132.00141906738281</v>
      </c>
    </row>
    <row r="161" spans="1:3" x14ac:dyDescent="0.35">
      <c r="A161" s="1">
        <v>42156</v>
      </c>
      <c r="B161" t="s">
        <v>81</v>
      </c>
      <c r="C161">
        <v>145.0089111328125</v>
      </c>
    </row>
    <row r="162" spans="1:3" x14ac:dyDescent="0.35">
      <c r="A162" s="1">
        <v>42186</v>
      </c>
      <c r="B162" t="s">
        <v>81</v>
      </c>
      <c r="C162">
        <v>148.0755615234375</v>
      </c>
    </row>
    <row r="163" spans="1:3" x14ac:dyDescent="0.35">
      <c r="A163" s="1">
        <v>42217</v>
      </c>
      <c r="B163" t="s">
        <v>81</v>
      </c>
      <c r="C163">
        <v>130.66749572753906</v>
      </c>
    </row>
    <row r="164" spans="1:3" x14ac:dyDescent="0.35">
      <c r="A164" s="1">
        <v>42248</v>
      </c>
      <c r="B164" t="s">
        <v>81</v>
      </c>
      <c r="C164">
        <v>147.40202331542969</v>
      </c>
    </row>
    <row r="165" spans="1:3" x14ac:dyDescent="0.35">
      <c r="A165" s="1">
        <v>42278</v>
      </c>
      <c r="B165" t="s">
        <v>81</v>
      </c>
      <c r="C165">
        <v>144.18482971191406</v>
      </c>
    </row>
    <row r="166" spans="1:3" x14ac:dyDescent="0.35">
      <c r="A166" s="1">
        <v>42309</v>
      </c>
      <c r="B166" t="s">
        <v>81</v>
      </c>
      <c r="C166">
        <v>138.15859985351563</v>
      </c>
    </row>
    <row r="167" spans="1:3" x14ac:dyDescent="0.35">
      <c r="A167" s="1">
        <v>42339</v>
      </c>
      <c r="B167" t="s">
        <v>81</v>
      </c>
      <c r="C167">
        <v>146.91688537597656</v>
      </c>
    </row>
    <row r="168" spans="1:3" x14ac:dyDescent="0.35">
      <c r="A168" s="1">
        <v>42370</v>
      </c>
      <c r="B168" t="s">
        <v>81</v>
      </c>
      <c r="C168">
        <v>135.24609375</v>
      </c>
    </row>
    <row r="169" spans="1:3" x14ac:dyDescent="0.35">
      <c r="A169" s="1">
        <v>42401</v>
      </c>
      <c r="B169" t="s">
        <v>81</v>
      </c>
      <c r="C169">
        <v>140.62557983398438</v>
      </c>
    </row>
    <row r="170" spans="1:3" x14ac:dyDescent="0.35">
      <c r="A170" s="1">
        <v>42430</v>
      </c>
      <c r="B170" t="s">
        <v>81</v>
      </c>
      <c r="C170">
        <v>149.96684265136719</v>
      </c>
    </row>
    <row r="171" spans="1:3" x14ac:dyDescent="0.35">
      <c r="A171" s="1">
        <v>42461</v>
      </c>
      <c r="B171" t="s">
        <v>81</v>
      </c>
      <c r="C171">
        <v>146.83705139160156</v>
      </c>
    </row>
    <row r="172" spans="1:3" x14ac:dyDescent="0.35">
      <c r="A172" s="1">
        <v>42491</v>
      </c>
      <c r="B172" t="s">
        <v>81</v>
      </c>
      <c r="C172">
        <v>145.68865966796875</v>
      </c>
    </row>
    <row r="173" spans="1:3" x14ac:dyDescent="0.35">
      <c r="A173" s="1">
        <v>42522</v>
      </c>
      <c r="B173" t="s">
        <v>81</v>
      </c>
      <c r="C173">
        <v>160.94914245605469</v>
      </c>
    </row>
    <row r="174" spans="1:3" x14ac:dyDescent="0.35">
      <c r="A174" s="1">
        <v>42552</v>
      </c>
      <c r="B174" t="s">
        <v>81</v>
      </c>
      <c r="C174">
        <v>150.35429382324219</v>
      </c>
    </row>
    <row r="175" spans="1:3" x14ac:dyDescent="0.35">
      <c r="A175" s="1">
        <v>42583</v>
      </c>
      <c r="B175" t="s">
        <v>81</v>
      </c>
      <c r="C175">
        <v>151.88125610351563</v>
      </c>
    </row>
    <row r="176" spans="1:3" x14ac:dyDescent="0.35">
      <c r="A176" s="1">
        <v>42614</v>
      </c>
      <c r="B176" t="s">
        <v>81</v>
      </c>
      <c r="C176">
        <v>155.02470397949219</v>
      </c>
    </row>
    <row r="177" spans="1:3" x14ac:dyDescent="0.35">
      <c r="A177" s="1">
        <v>42644</v>
      </c>
      <c r="B177" t="s">
        <v>81</v>
      </c>
      <c r="C177">
        <v>154.88792419433594</v>
      </c>
    </row>
    <row r="178" spans="1:3" x14ac:dyDescent="0.35">
      <c r="A178" s="1">
        <v>42675</v>
      </c>
      <c r="B178" t="s">
        <v>81</v>
      </c>
      <c r="C178">
        <v>157.01945495605469</v>
      </c>
    </row>
    <row r="179" spans="1:3" x14ac:dyDescent="0.35">
      <c r="A179" s="1">
        <v>42705</v>
      </c>
      <c r="B179" t="s">
        <v>81</v>
      </c>
      <c r="C179">
        <v>156.2115478515625</v>
      </c>
    </row>
    <row r="180" spans="1:3" x14ac:dyDescent="0.35">
      <c r="A180" s="1">
        <v>42736</v>
      </c>
      <c r="B180" t="s">
        <v>81</v>
      </c>
      <c r="C180">
        <v>150.85780334472656</v>
      </c>
    </row>
    <row r="181" spans="1:3" x14ac:dyDescent="0.35">
      <c r="A181" s="1">
        <v>42767</v>
      </c>
      <c r="B181" t="s">
        <v>81</v>
      </c>
      <c r="C181">
        <v>142.13388061523438</v>
      </c>
    </row>
    <row r="182" spans="1:3" x14ac:dyDescent="0.35">
      <c r="A182" s="1">
        <v>42795</v>
      </c>
      <c r="B182" t="s">
        <v>81</v>
      </c>
      <c r="C182">
        <v>169.58404541015625</v>
      </c>
    </row>
    <row r="183" spans="1:3" x14ac:dyDescent="0.35">
      <c r="A183" s="1">
        <v>42826</v>
      </c>
      <c r="B183" t="s">
        <v>81</v>
      </c>
      <c r="C183">
        <v>141.28517150878906</v>
      </c>
    </row>
    <row r="184" spans="1:3" x14ac:dyDescent="0.35">
      <c r="A184" s="1">
        <v>42856</v>
      </c>
      <c r="B184" t="s">
        <v>81</v>
      </c>
      <c r="C184">
        <v>160.98674011230469</v>
      </c>
    </row>
    <row r="185" spans="1:3" x14ac:dyDescent="0.35">
      <c r="A185" s="1">
        <v>42887</v>
      </c>
      <c r="B185" t="s">
        <v>81</v>
      </c>
      <c r="C185">
        <v>160.56448364257813</v>
      </c>
    </row>
    <row r="186" spans="1:3" x14ac:dyDescent="0.35">
      <c r="A186" s="1">
        <v>42917</v>
      </c>
      <c r="B186" t="s">
        <v>81</v>
      </c>
      <c r="C186">
        <v>151.82109069824219</v>
      </c>
    </row>
    <row r="187" spans="1:3" x14ac:dyDescent="0.35">
      <c r="A187" s="1">
        <v>42948</v>
      </c>
      <c r="B187" t="s">
        <v>81</v>
      </c>
      <c r="C187">
        <v>156.66401672363281</v>
      </c>
    </row>
    <row r="188" spans="1:3" x14ac:dyDescent="0.35">
      <c r="A188" s="1">
        <v>42979</v>
      </c>
      <c r="B188" t="s">
        <v>81</v>
      </c>
      <c r="C188">
        <v>155.24119567871094</v>
      </c>
    </row>
    <row r="189" spans="1:3" x14ac:dyDescent="0.35">
      <c r="A189" s="1">
        <v>43009</v>
      </c>
      <c r="B189" t="s">
        <v>81</v>
      </c>
      <c r="C189">
        <v>160.69195556640625</v>
      </c>
    </row>
    <row r="190" spans="1:3" x14ac:dyDescent="0.35">
      <c r="A190" s="1">
        <v>43040</v>
      </c>
      <c r="B190" t="s">
        <v>81</v>
      </c>
      <c r="C190">
        <v>159.02734375</v>
      </c>
    </row>
    <row r="191" spans="1:3" x14ac:dyDescent="0.35">
      <c r="A191" s="1">
        <v>43070</v>
      </c>
      <c r="B191" t="s">
        <v>81</v>
      </c>
      <c r="C191">
        <v>151.87480163574219</v>
      </c>
    </row>
    <row r="192" spans="1:3" x14ac:dyDescent="0.35">
      <c r="A192" s="1">
        <v>43101</v>
      </c>
      <c r="B192" t="s">
        <v>81</v>
      </c>
      <c r="C192">
        <v>163.26948547363281</v>
      </c>
    </row>
    <row r="193" spans="1:3" x14ac:dyDescent="0.35">
      <c r="A193" s="1">
        <v>43132</v>
      </c>
      <c r="B193" t="s">
        <v>81</v>
      </c>
      <c r="C193">
        <v>149.70841979980469</v>
      </c>
    </row>
    <row r="194" spans="1:3" x14ac:dyDescent="0.35">
      <c r="A194" s="1">
        <v>43160</v>
      </c>
      <c r="B194" t="s">
        <v>81</v>
      </c>
      <c r="C194">
        <v>162.05999755859375</v>
      </c>
    </row>
    <row r="195" spans="1:3" x14ac:dyDescent="0.35">
      <c r="A195" s="1">
        <v>43191</v>
      </c>
      <c r="B195" t="s">
        <v>81</v>
      </c>
      <c r="C195">
        <v>161.34626770019531</v>
      </c>
    </row>
    <row r="196" spans="1:3" x14ac:dyDescent="0.35">
      <c r="A196" s="1">
        <v>43221</v>
      </c>
      <c r="B196" t="s">
        <v>81</v>
      </c>
      <c r="C196">
        <v>168.98550415039063</v>
      </c>
    </row>
    <row r="197" spans="1:3" x14ac:dyDescent="0.35">
      <c r="A197" s="1">
        <v>43252</v>
      </c>
      <c r="B197" t="s">
        <v>81</v>
      </c>
      <c r="C197">
        <v>160.97506713867188</v>
      </c>
    </row>
    <row r="198" spans="1:3" x14ac:dyDescent="0.35">
      <c r="A198" s="1">
        <v>43282</v>
      </c>
      <c r="B198" t="s">
        <v>81</v>
      </c>
      <c r="C198">
        <v>166.76950073242188</v>
      </c>
    </row>
    <row r="199" spans="1:3" x14ac:dyDescent="0.35">
      <c r="A199" s="1">
        <v>43313</v>
      </c>
      <c r="B199" t="s">
        <v>81</v>
      </c>
      <c r="C199">
        <v>165.42855834960938</v>
      </c>
    </row>
    <row r="200" spans="1:3" x14ac:dyDescent="0.35">
      <c r="A200" s="1">
        <v>43344</v>
      </c>
      <c r="B200" t="s">
        <v>81</v>
      </c>
      <c r="C200">
        <v>157.55323791503906</v>
      </c>
    </row>
    <row r="201" spans="1:3" x14ac:dyDescent="0.35">
      <c r="A201" s="1">
        <v>43374</v>
      </c>
      <c r="B201" t="s">
        <v>81</v>
      </c>
      <c r="C201">
        <v>177.66184997558594</v>
      </c>
    </row>
    <row r="202" spans="1:3" x14ac:dyDescent="0.35">
      <c r="A202" s="1">
        <v>43405</v>
      </c>
      <c r="B202" t="s">
        <v>81</v>
      </c>
      <c r="C202">
        <v>167.70375061035156</v>
      </c>
    </row>
    <row r="203" spans="1:3" x14ac:dyDescent="0.35">
      <c r="A203" s="1">
        <v>43435</v>
      </c>
      <c r="B203" t="s">
        <v>81</v>
      </c>
      <c r="C203">
        <v>158.10499572753906</v>
      </c>
    </row>
    <row r="204" spans="1:3" x14ac:dyDescent="0.35">
      <c r="A204" s="1">
        <v>43466</v>
      </c>
      <c r="B204" t="s">
        <v>81</v>
      </c>
      <c r="C204">
        <v>169.80972290039063</v>
      </c>
    </row>
    <row r="205" spans="1:3" x14ac:dyDescent="0.35">
      <c r="A205" s="1">
        <v>43497</v>
      </c>
      <c r="B205" t="s">
        <v>81</v>
      </c>
      <c r="C205">
        <v>152.97314453125</v>
      </c>
    </row>
    <row r="206" spans="1:3" x14ac:dyDescent="0.35">
      <c r="A206" s="1">
        <v>43525</v>
      </c>
      <c r="B206" t="s">
        <v>81</v>
      </c>
      <c r="C206">
        <v>169.30496215820313</v>
      </c>
    </row>
    <row r="207" spans="1:3" x14ac:dyDescent="0.35">
      <c r="A207" s="1">
        <v>43556</v>
      </c>
      <c r="B207" t="s">
        <v>81</v>
      </c>
      <c r="C207">
        <v>169.09927368164063</v>
      </c>
    </row>
    <row r="208" spans="1:3" x14ac:dyDescent="0.35">
      <c r="A208" s="1">
        <v>43586</v>
      </c>
      <c r="B208" t="s">
        <v>81</v>
      </c>
      <c r="C208">
        <v>173.55523681640625</v>
      </c>
    </row>
    <row r="209" spans="1:3" x14ac:dyDescent="0.35">
      <c r="A209" s="1">
        <v>43617</v>
      </c>
      <c r="B209" t="s">
        <v>81</v>
      </c>
      <c r="C209">
        <v>157.34318542480469</v>
      </c>
    </row>
    <row r="210" spans="1:3" x14ac:dyDescent="0.35">
      <c r="A210" s="1">
        <v>43647</v>
      </c>
      <c r="B210" t="s">
        <v>81</v>
      </c>
      <c r="C210">
        <v>183.11212158203125</v>
      </c>
    </row>
    <row r="211" spans="1:3" x14ac:dyDescent="0.35">
      <c r="A211" s="1">
        <v>43678</v>
      </c>
      <c r="B211" t="s">
        <v>81</v>
      </c>
      <c r="C211">
        <v>166.783447265625</v>
      </c>
    </row>
    <row r="212" spans="1:3" x14ac:dyDescent="0.35">
      <c r="A212" s="1">
        <v>43709</v>
      </c>
      <c r="B212" t="s">
        <v>81</v>
      </c>
      <c r="C212">
        <v>172.09576416015625</v>
      </c>
    </row>
    <row r="213" spans="1:3" x14ac:dyDescent="0.35">
      <c r="A213" s="1">
        <v>43739</v>
      </c>
      <c r="B213" t="s">
        <v>81</v>
      </c>
      <c r="C213">
        <v>183.23451232910156</v>
      </c>
    </row>
    <row r="214" spans="1:3" x14ac:dyDescent="0.35">
      <c r="A214" s="1">
        <v>43770</v>
      </c>
      <c r="B214" t="s">
        <v>81</v>
      </c>
      <c r="C214">
        <v>165.64424133300781</v>
      </c>
    </row>
    <row r="215" spans="1:3" x14ac:dyDescent="0.35">
      <c r="A215" s="1">
        <v>43800</v>
      </c>
      <c r="B215" t="s">
        <v>81</v>
      </c>
      <c r="C215">
        <v>171.19140625</v>
      </c>
    </row>
    <row r="216" spans="1:3" x14ac:dyDescent="0.35">
      <c r="A216" s="1">
        <v>40544</v>
      </c>
      <c r="B216" t="s">
        <v>82</v>
      </c>
      <c r="C216">
        <v>100</v>
      </c>
    </row>
    <row r="217" spans="1:3" x14ac:dyDescent="0.35">
      <c r="A217" s="1">
        <v>40575</v>
      </c>
      <c r="B217" t="s">
        <v>82</v>
      </c>
      <c r="C217">
        <v>96.448448181152344</v>
      </c>
    </row>
    <row r="218" spans="1:3" x14ac:dyDescent="0.35">
      <c r="A218" s="1">
        <v>40603</v>
      </c>
      <c r="B218" t="s">
        <v>82</v>
      </c>
      <c r="C218">
        <v>116.99906158447266</v>
      </c>
    </row>
    <row r="219" spans="1:3" x14ac:dyDescent="0.35">
      <c r="A219" s="1">
        <v>40634</v>
      </c>
      <c r="B219" t="s">
        <v>82</v>
      </c>
      <c r="C219">
        <v>100.43624114990234</v>
      </c>
    </row>
    <row r="220" spans="1:3" x14ac:dyDescent="0.35">
      <c r="A220" s="1">
        <v>40664</v>
      </c>
      <c r="B220" t="s">
        <v>82</v>
      </c>
      <c r="C220">
        <v>109.25502777099609</v>
      </c>
    </row>
    <row r="221" spans="1:3" x14ac:dyDescent="0.35">
      <c r="A221" s="1">
        <v>40695</v>
      </c>
      <c r="B221" t="s">
        <v>82</v>
      </c>
      <c r="C221">
        <v>111.34185791015625</v>
      </c>
    </row>
    <row r="222" spans="1:3" x14ac:dyDescent="0.35">
      <c r="A222" s="1">
        <v>40725</v>
      </c>
      <c r="B222" t="s">
        <v>82</v>
      </c>
      <c r="C222">
        <v>105.51302337646484</v>
      </c>
    </row>
    <row r="223" spans="1:3" x14ac:dyDescent="0.35">
      <c r="A223" s="1">
        <v>40756</v>
      </c>
      <c r="B223" t="s">
        <v>82</v>
      </c>
      <c r="C223">
        <v>116.45744323730469</v>
      </c>
    </row>
    <row r="224" spans="1:3" x14ac:dyDescent="0.35">
      <c r="A224" s="1">
        <v>40787</v>
      </c>
      <c r="B224" t="s">
        <v>82</v>
      </c>
      <c r="C224">
        <v>112.18997955322266</v>
      </c>
    </row>
    <row r="225" spans="1:3" x14ac:dyDescent="0.35">
      <c r="A225" s="1">
        <v>40848</v>
      </c>
      <c r="B225" t="s">
        <v>82</v>
      </c>
      <c r="C225">
        <v>107.40374755859375</v>
      </c>
    </row>
    <row r="226" spans="1:3" x14ac:dyDescent="0.35">
      <c r="A226" s="1">
        <v>40878</v>
      </c>
      <c r="B226" t="s">
        <v>82</v>
      </c>
      <c r="C226">
        <v>110.88865661621094</v>
      </c>
    </row>
    <row r="227" spans="1:3" x14ac:dyDescent="0.35">
      <c r="A227" s="1">
        <v>40909</v>
      </c>
      <c r="B227" t="s">
        <v>82</v>
      </c>
      <c r="C227">
        <v>101.27176666259766</v>
      </c>
    </row>
    <row r="228" spans="1:3" x14ac:dyDescent="0.35">
      <c r="A228" s="1">
        <v>40940</v>
      </c>
      <c r="B228" t="s">
        <v>82</v>
      </c>
      <c r="C228">
        <v>104.97396850585938</v>
      </c>
    </row>
    <row r="229" spans="1:3" x14ac:dyDescent="0.35">
      <c r="A229" s="1">
        <v>40969</v>
      </c>
      <c r="B229" t="s">
        <v>82</v>
      </c>
      <c r="C229">
        <v>114.31950378417969</v>
      </c>
    </row>
    <row r="230" spans="1:3" x14ac:dyDescent="0.35">
      <c r="A230" s="1">
        <v>41000</v>
      </c>
      <c r="B230" t="s">
        <v>82</v>
      </c>
      <c r="C230">
        <v>105.72388458251953</v>
      </c>
    </row>
    <row r="231" spans="1:3" x14ac:dyDescent="0.35">
      <c r="A231" s="1">
        <v>41030</v>
      </c>
      <c r="B231" t="s">
        <v>82</v>
      </c>
      <c r="C231">
        <v>118.67483520507813</v>
      </c>
    </row>
    <row r="232" spans="1:3" x14ac:dyDescent="0.35">
      <c r="A232" s="1">
        <v>41061</v>
      </c>
      <c r="B232" t="s">
        <v>82</v>
      </c>
      <c r="C232">
        <v>113.97414398193359</v>
      </c>
    </row>
    <row r="233" spans="1:3" x14ac:dyDescent="0.35">
      <c r="A233" s="1">
        <v>41091</v>
      </c>
      <c r="B233" t="s">
        <v>82</v>
      </c>
      <c r="C233">
        <v>115.24793243408203</v>
      </c>
    </row>
    <row r="234" spans="1:3" x14ac:dyDescent="0.35">
      <c r="A234" s="1">
        <v>41122</v>
      </c>
      <c r="B234" t="s">
        <v>82</v>
      </c>
      <c r="C234">
        <v>113.30609893798828</v>
      </c>
    </row>
    <row r="235" spans="1:3" x14ac:dyDescent="0.35">
      <c r="A235" s="1">
        <v>41153</v>
      </c>
      <c r="B235" t="s">
        <v>82</v>
      </c>
      <c r="C235">
        <v>107.22550201416016</v>
      </c>
    </row>
    <row r="236" spans="1:3" x14ac:dyDescent="0.35">
      <c r="A236" s="1">
        <v>41183</v>
      </c>
      <c r="B236" t="s">
        <v>82</v>
      </c>
      <c r="C236">
        <v>120.39308929443359</v>
      </c>
    </row>
    <row r="237" spans="1:3" x14ac:dyDescent="0.35">
      <c r="A237" s="1">
        <v>41214</v>
      </c>
      <c r="B237" t="s">
        <v>82</v>
      </c>
      <c r="C237">
        <v>113.84609222412109</v>
      </c>
    </row>
    <row r="238" spans="1:3" x14ac:dyDescent="0.35">
      <c r="A238" s="1">
        <v>41244</v>
      </c>
      <c r="B238" t="s">
        <v>82</v>
      </c>
      <c r="C238">
        <v>112.30485534667969</v>
      </c>
    </row>
    <row r="239" spans="1:3" x14ac:dyDescent="0.35">
      <c r="A239" s="1">
        <v>41275</v>
      </c>
      <c r="B239" t="s">
        <v>82</v>
      </c>
      <c r="C239">
        <v>117.24643707275391</v>
      </c>
    </row>
    <row r="240" spans="1:3" x14ac:dyDescent="0.35">
      <c r="A240" s="1">
        <v>41306</v>
      </c>
      <c r="B240" t="s">
        <v>82</v>
      </c>
      <c r="C240">
        <v>107.34394836425781</v>
      </c>
    </row>
    <row r="241" spans="1:3" x14ac:dyDescent="0.35">
      <c r="A241" s="1">
        <v>41334</v>
      </c>
      <c r="B241" t="s">
        <v>82</v>
      </c>
      <c r="C241">
        <v>115.60810852050781</v>
      </c>
    </row>
    <row r="242" spans="1:3" x14ac:dyDescent="0.35">
      <c r="A242" s="1">
        <v>41365</v>
      </c>
      <c r="B242" t="s">
        <v>82</v>
      </c>
      <c r="C242">
        <v>122.09078979492188</v>
      </c>
    </row>
    <row r="243" spans="1:3" x14ac:dyDescent="0.35">
      <c r="A243" s="1">
        <v>41395</v>
      </c>
      <c r="B243" t="s">
        <v>82</v>
      </c>
      <c r="C243">
        <v>124.24107360839844</v>
      </c>
    </row>
    <row r="244" spans="1:3" x14ac:dyDescent="0.35">
      <c r="A244" s="1">
        <v>41426</v>
      </c>
      <c r="B244" t="s">
        <v>82</v>
      </c>
      <c r="C244">
        <v>118.9945068359375</v>
      </c>
    </row>
    <row r="245" spans="1:3" x14ac:dyDescent="0.35">
      <c r="A245" s="1">
        <v>41456</v>
      </c>
      <c r="B245" t="s">
        <v>82</v>
      </c>
      <c r="C245">
        <v>127.15287017822266</v>
      </c>
    </row>
    <row r="246" spans="1:3" x14ac:dyDescent="0.35">
      <c r="A246" s="1">
        <v>41487</v>
      </c>
      <c r="B246" t="s">
        <v>82</v>
      </c>
      <c r="C246">
        <v>116.50992584228516</v>
      </c>
    </row>
    <row r="247" spans="1:3" x14ac:dyDescent="0.35">
      <c r="A247" s="1">
        <v>41518</v>
      </c>
      <c r="B247" t="s">
        <v>82</v>
      </c>
      <c r="C247">
        <v>119.16593170166016</v>
      </c>
    </row>
    <row r="248" spans="1:3" x14ac:dyDescent="0.35">
      <c r="A248" s="1">
        <v>41548</v>
      </c>
      <c r="B248" t="s">
        <v>82</v>
      </c>
      <c r="C248">
        <v>124.97869110107422</v>
      </c>
    </row>
    <row r="249" spans="1:3" x14ac:dyDescent="0.35">
      <c r="A249" s="1">
        <v>41579</v>
      </c>
      <c r="B249" t="s">
        <v>82</v>
      </c>
      <c r="C249">
        <v>119.19158935546875</v>
      </c>
    </row>
    <row r="250" spans="1:3" x14ac:dyDescent="0.35">
      <c r="A250" s="1">
        <v>41609</v>
      </c>
      <c r="B250" t="s">
        <v>82</v>
      </c>
      <c r="C250">
        <v>124.63495635986328</v>
      </c>
    </row>
    <row r="251" spans="1:3" x14ac:dyDescent="0.35">
      <c r="A251" s="1">
        <v>41640</v>
      </c>
      <c r="B251" t="s">
        <v>82</v>
      </c>
      <c r="C251">
        <v>122.31673431396484</v>
      </c>
    </row>
    <row r="252" spans="1:3" x14ac:dyDescent="0.35">
      <c r="A252" s="1">
        <v>41671</v>
      </c>
      <c r="B252" t="s">
        <v>82</v>
      </c>
      <c r="C252">
        <v>113.43789672851563</v>
      </c>
    </row>
    <row r="253" spans="1:3" x14ac:dyDescent="0.35">
      <c r="A253" s="1">
        <v>41699</v>
      </c>
      <c r="B253" t="s">
        <v>82</v>
      </c>
      <c r="C253">
        <v>126.01416015625</v>
      </c>
    </row>
    <row r="254" spans="1:3" x14ac:dyDescent="0.35">
      <c r="A254" s="1">
        <v>41730</v>
      </c>
      <c r="B254" t="s">
        <v>82</v>
      </c>
      <c r="C254">
        <v>123.49868011474609</v>
      </c>
    </row>
    <row r="255" spans="1:3" x14ac:dyDescent="0.35">
      <c r="A255" s="1">
        <v>41760</v>
      </c>
      <c r="B255" t="s">
        <v>82</v>
      </c>
      <c r="C255">
        <v>122.64024353027344</v>
      </c>
    </row>
    <row r="256" spans="1:3" x14ac:dyDescent="0.35">
      <c r="A256" s="1">
        <v>41791</v>
      </c>
      <c r="B256" t="s">
        <v>82</v>
      </c>
      <c r="C256">
        <v>126.09724426269531</v>
      </c>
    </row>
    <row r="257" spans="1:3" x14ac:dyDescent="0.35">
      <c r="A257" s="1">
        <v>41821</v>
      </c>
      <c r="B257" t="s">
        <v>82</v>
      </c>
      <c r="C257">
        <v>130.49620056152344</v>
      </c>
    </row>
    <row r="258" spans="1:3" x14ac:dyDescent="0.35">
      <c r="A258" s="1">
        <v>41852</v>
      </c>
      <c r="B258" t="s">
        <v>82</v>
      </c>
      <c r="C258">
        <v>119.17939758300781</v>
      </c>
    </row>
    <row r="259" spans="1:3" x14ac:dyDescent="0.35">
      <c r="A259" s="1">
        <v>41883</v>
      </c>
      <c r="B259" t="s">
        <v>82</v>
      </c>
      <c r="C259">
        <v>133.23561096191406</v>
      </c>
    </row>
    <row r="260" spans="1:3" x14ac:dyDescent="0.35">
      <c r="A260" s="1">
        <v>41913</v>
      </c>
      <c r="B260" t="s">
        <v>82</v>
      </c>
      <c r="C260">
        <v>133.3427734375</v>
      </c>
    </row>
    <row r="261" spans="1:3" x14ac:dyDescent="0.35">
      <c r="A261" s="1">
        <v>41944</v>
      </c>
      <c r="B261" t="s">
        <v>82</v>
      </c>
      <c r="C261">
        <v>121.38201141357422</v>
      </c>
    </row>
    <row r="262" spans="1:3" x14ac:dyDescent="0.35">
      <c r="A262" s="1">
        <v>41974</v>
      </c>
      <c r="B262" t="s">
        <v>82</v>
      </c>
      <c r="C262">
        <v>139.98422241210938</v>
      </c>
    </row>
    <row r="263" spans="1:3" x14ac:dyDescent="0.35">
      <c r="A263" s="1">
        <v>42005</v>
      </c>
      <c r="B263" t="s">
        <v>82</v>
      </c>
      <c r="C263">
        <v>126.36030578613281</v>
      </c>
    </row>
    <row r="264" spans="1:3" x14ac:dyDescent="0.35">
      <c r="A264" s="1">
        <v>42036</v>
      </c>
      <c r="B264" t="s">
        <v>82</v>
      </c>
      <c r="C264">
        <v>120.88928985595703</v>
      </c>
    </row>
    <row r="265" spans="1:3" x14ac:dyDescent="0.35">
      <c r="A265" s="1">
        <v>42064</v>
      </c>
      <c r="B265" t="s">
        <v>82</v>
      </c>
      <c r="C265">
        <v>142.64152526855469</v>
      </c>
    </row>
    <row r="266" spans="1:3" x14ac:dyDescent="0.35">
      <c r="A266" s="1">
        <v>42095</v>
      </c>
      <c r="B266" t="s">
        <v>82</v>
      </c>
      <c r="C266">
        <v>132.48860168457031</v>
      </c>
    </row>
    <row r="267" spans="1:3" x14ac:dyDescent="0.35">
      <c r="A267" s="1">
        <v>42125</v>
      </c>
      <c r="B267" t="s">
        <v>82</v>
      </c>
      <c r="C267">
        <v>127.34783172607422</v>
      </c>
    </row>
    <row r="268" spans="1:3" x14ac:dyDescent="0.35">
      <c r="A268" s="1">
        <v>42156</v>
      </c>
      <c r="B268" t="s">
        <v>82</v>
      </c>
      <c r="C268">
        <v>139.09857177734375</v>
      </c>
    </row>
    <row r="269" spans="1:3" x14ac:dyDescent="0.35">
      <c r="A269" s="1">
        <v>42186</v>
      </c>
      <c r="B269" t="s">
        <v>82</v>
      </c>
      <c r="C269">
        <v>138.83943176269531</v>
      </c>
    </row>
    <row r="270" spans="1:3" x14ac:dyDescent="0.35">
      <c r="A270" s="1">
        <v>42217</v>
      </c>
      <c r="B270" t="s">
        <v>82</v>
      </c>
      <c r="C270">
        <v>129.62785339355469</v>
      </c>
    </row>
    <row r="271" spans="1:3" x14ac:dyDescent="0.35">
      <c r="A271" s="1">
        <v>42248</v>
      </c>
      <c r="B271" t="s">
        <v>82</v>
      </c>
      <c r="C271">
        <v>135.13943481445313</v>
      </c>
    </row>
    <row r="272" spans="1:3" x14ac:dyDescent="0.35">
      <c r="A272" s="1">
        <v>42278</v>
      </c>
      <c r="B272" t="s">
        <v>82</v>
      </c>
      <c r="C272">
        <v>133.38832092285156</v>
      </c>
    </row>
    <row r="273" spans="1:3" x14ac:dyDescent="0.35">
      <c r="A273" s="1">
        <v>42309</v>
      </c>
      <c r="B273" t="s">
        <v>82</v>
      </c>
      <c r="C273">
        <v>130.86354064941406</v>
      </c>
    </row>
    <row r="274" spans="1:3" x14ac:dyDescent="0.35">
      <c r="A274" s="1">
        <v>42339</v>
      </c>
      <c r="B274" t="s">
        <v>82</v>
      </c>
      <c r="C274">
        <v>142.62825012207031</v>
      </c>
    </row>
    <row r="275" spans="1:3" x14ac:dyDescent="0.35">
      <c r="A275" s="1">
        <v>42370</v>
      </c>
      <c r="B275" t="s">
        <v>82</v>
      </c>
      <c r="C275">
        <v>126.31688690185547</v>
      </c>
    </row>
    <row r="276" spans="1:3" x14ac:dyDescent="0.35">
      <c r="A276" s="1">
        <v>42401</v>
      </c>
      <c r="B276" t="s">
        <v>82</v>
      </c>
      <c r="C276">
        <v>129.47087097167969</v>
      </c>
    </row>
    <row r="277" spans="1:3" x14ac:dyDescent="0.35">
      <c r="A277" s="1">
        <v>42430</v>
      </c>
      <c r="B277" t="s">
        <v>82</v>
      </c>
      <c r="C277">
        <v>141.60804748535156</v>
      </c>
    </row>
    <row r="278" spans="1:3" x14ac:dyDescent="0.35">
      <c r="A278" s="1">
        <v>42461</v>
      </c>
      <c r="B278" t="s">
        <v>82</v>
      </c>
      <c r="C278">
        <v>134.99853515625</v>
      </c>
    </row>
    <row r="279" spans="1:3" x14ac:dyDescent="0.35">
      <c r="A279" s="1">
        <v>42491</v>
      </c>
      <c r="B279" t="s">
        <v>82</v>
      </c>
      <c r="C279">
        <v>140.94465637207031</v>
      </c>
    </row>
    <row r="280" spans="1:3" x14ac:dyDescent="0.35">
      <c r="A280" s="1">
        <v>42522</v>
      </c>
      <c r="B280" t="s">
        <v>82</v>
      </c>
      <c r="C280">
        <v>146.90499877929688</v>
      </c>
    </row>
    <row r="281" spans="1:3" x14ac:dyDescent="0.35">
      <c r="A281" s="1">
        <v>42552</v>
      </c>
      <c r="B281" t="s">
        <v>82</v>
      </c>
      <c r="C281">
        <v>134.1624755859375</v>
      </c>
    </row>
    <row r="282" spans="1:3" x14ac:dyDescent="0.35">
      <c r="A282" s="1">
        <v>42583</v>
      </c>
      <c r="B282" t="s">
        <v>82</v>
      </c>
      <c r="C282">
        <v>143.52880859375</v>
      </c>
    </row>
    <row r="283" spans="1:3" x14ac:dyDescent="0.35">
      <c r="A283" s="1">
        <v>42614</v>
      </c>
      <c r="B283" t="s">
        <v>82</v>
      </c>
      <c r="C283">
        <v>141.68800354003906</v>
      </c>
    </row>
    <row r="284" spans="1:3" x14ac:dyDescent="0.35">
      <c r="A284" s="1">
        <v>42644</v>
      </c>
      <c r="B284" t="s">
        <v>82</v>
      </c>
      <c r="C284">
        <v>140.23818969726563</v>
      </c>
    </row>
    <row r="285" spans="1:3" x14ac:dyDescent="0.35">
      <c r="A285" s="1">
        <v>42675</v>
      </c>
      <c r="B285" t="s">
        <v>82</v>
      </c>
      <c r="C285">
        <v>149.48281860351563</v>
      </c>
    </row>
    <row r="286" spans="1:3" x14ac:dyDescent="0.35">
      <c r="A286" s="1">
        <v>42705</v>
      </c>
      <c r="B286" t="s">
        <v>82</v>
      </c>
      <c r="C286">
        <v>152.1993408203125</v>
      </c>
    </row>
    <row r="287" spans="1:3" x14ac:dyDescent="0.35">
      <c r="A287" s="1">
        <v>42736</v>
      </c>
      <c r="B287" t="s">
        <v>82</v>
      </c>
      <c r="C287">
        <v>142.86857604980469</v>
      </c>
    </row>
    <row r="288" spans="1:3" x14ac:dyDescent="0.35">
      <c r="A288" s="1">
        <v>42767</v>
      </c>
      <c r="B288" t="s">
        <v>82</v>
      </c>
      <c r="C288">
        <v>136.10307312011719</v>
      </c>
    </row>
    <row r="289" spans="1:3" x14ac:dyDescent="0.35">
      <c r="A289" s="1">
        <v>42795</v>
      </c>
      <c r="B289" t="s">
        <v>82</v>
      </c>
      <c r="C289">
        <v>161.0904541015625</v>
      </c>
    </row>
    <row r="290" spans="1:3" x14ac:dyDescent="0.35">
      <c r="A290" s="1">
        <v>42826</v>
      </c>
      <c r="B290" t="s">
        <v>82</v>
      </c>
      <c r="C290">
        <v>136.81057739257813</v>
      </c>
    </row>
    <row r="291" spans="1:3" x14ac:dyDescent="0.35">
      <c r="A291" s="1">
        <v>42856</v>
      </c>
      <c r="B291" t="s">
        <v>82</v>
      </c>
      <c r="C291">
        <v>156.14259338378906</v>
      </c>
    </row>
    <row r="292" spans="1:3" x14ac:dyDescent="0.35">
      <c r="A292" s="1">
        <v>42887</v>
      </c>
      <c r="B292" t="s">
        <v>82</v>
      </c>
      <c r="C292">
        <v>155.65000915527344</v>
      </c>
    </row>
    <row r="293" spans="1:3" x14ac:dyDescent="0.35">
      <c r="A293" s="1">
        <v>42917</v>
      </c>
      <c r="B293" t="s">
        <v>82</v>
      </c>
      <c r="C293">
        <v>145.5496826171875</v>
      </c>
    </row>
    <row r="294" spans="1:3" x14ac:dyDescent="0.35">
      <c r="A294" s="1">
        <v>42948</v>
      </c>
      <c r="B294" t="s">
        <v>82</v>
      </c>
      <c r="C294">
        <v>152.72103881835938</v>
      </c>
    </row>
    <row r="295" spans="1:3" x14ac:dyDescent="0.35">
      <c r="A295" s="1">
        <v>42979</v>
      </c>
      <c r="B295" t="s">
        <v>82</v>
      </c>
      <c r="C295">
        <v>146.99607849121094</v>
      </c>
    </row>
    <row r="296" spans="1:3" x14ac:dyDescent="0.35">
      <c r="A296" s="1">
        <v>43009</v>
      </c>
      <c r="B296" t="s">
        <v>82</v>
      </c>
      <c r="C296">
        <v>156.37425231933594</v>
      </c>
    </row>
    <row r="297" spans="1:3" x14ac:dyDescent="0.35">
      <c r="A297" s="1">
        <v>43040</v>
      </c>
      <c r="B297" t="s">
        <v>82</v>
      </c>
      <c r="C297">
        <v>156.37825012207031</v>
      </c>
    </row>
    <row r="298" spans="1:3" x14ac:dyDescent="0.35">
      <c r="A298" s="1">
        <v>43070</v>
      </c>
      <c r="B298" t="s">
        <v>82</v>
      </c>
      <c r="C298">
        <v>153.70953369140625</v>
      </c>
    </row>
    <row r="299" spans="1:3" x14ac:dyDescent="0.35">
      <c r="A299" s="1">
        <v>43101</v>
      </c>
      <c r="B299" t="s">
        <v>82</v>
      </c>
      <c r="C299">
        <v>157.77420043945313</v>
      </c>
    </row>
    <row r="300" spans="1:3" x14ac:dyDescent="0.35">
      <c r="A300" s="1">
        <v>43132</v>
      </c>
      <c r="B300" t="s">
        <v>82</v>
      </c>
      <c r="C300">
        <v>144.76068115234375</v>
      </c>
    </row>
    <row r="301" spans="1:3" x14ac:dyDescent="0.35">
      <c r="A301" s="1">
        <v>43160</v>
      </c>
      <c r="B301" t="s">
        <v>82</v>
      </c>
      <c r="C301">
        <v>159.06639099121094</v>
      </c>
    </row>
    <row r="302" spans="1:3" x14ac:dyDescent="0.35">
      <c r="A302" s="1">
        <v>43191</v>
      </c>
      <c r="B302" t="s">
        <v>82</v>
      </c>
      <c r="C302">
        <v>155.01856994628906</v>
      </c>
    </row>
    <row r="303" spans="1:3" x14ac:dyDescent="0.35">
      <c r="A303" s="1">
        <v>43221</v>
      </c>
      <c r="B303" t="s">
        <v>82</v>
      </c>
      <c r="C303">
        <v>165.25045776367188</v>
      </c>
    </row>
    <row r="304" spans="1:3" x14ac:dyDescent="0.35">
      <c r="A304" s="1">
        <v>43252</v>
      </c>
      <c r="B304" t="s">
        <v>82</v>
      </c>
      <c r="C304">
        <v>158.68632507324219</v>
      </c>
    </row>
    <row r="305" spans="1:3" x14ac:dyDescent="0.35">
      <c r="A305" s="1">
        <v>43282</v>
      </c>
      <c r="B305" t="s">
        <v>82</v>
      </c>
      <c r="C305">
        <v>164.2974853515625</v>
      </c>
    </row>
    <row r="306" spans="1:3" x14ac:dyDescent="0.35">
      <c r="A306" s="1">
        <v>43313</v>
      </c>
      <c r="B306" t="s">
        <v>82</v>
      </c>
      <c r="C306">
        <v>162.559326171875</v>
      </c>
    </row>
    <row r="307" spans="1:3" x14ac:dyDescent="0.35">
      <c r="A307" s="1">
        <v>43344</v>
      </c>
      <c r="B307" t="s">
        <v>82</v>
      </c>
      <c r="C307">
        <v>152.17535400390625</v>
      </c>
    </row>
    <row r="308" spans="1:3" x14ac:dyDescent="0.35">
      <c r="A308" s="1">
        <v>43374</v>
      </c>
      <c r="B308" t="s">
        <v>82</v>
      </c>
      <c r="C308">
        <v>173.3414306640625</v>
      </c>
    </row>
    <row r="309" spans="1:3" x14ac:dyDescent="0.35">
      <c r="A309" s="1">
        <v>43405</v>
      </c>
      <c r="B309" t="s">
        <v>82</v>
      </c>
      <c r="C309">
        <v>162.64421081542969</v>
      </c>
    </row>
    <row r="310" spans="1:3" x14ac:dyDescent="0.35">
      <c r="A310" s="1">
        <v>43435</v>
      </c>
      <c r="B310" t="s">
        <v>82</v>
      </c>
      <c r="C310">
        <v>161.79216003417969</v>
      </c>
    </row>
    <row r="311" spans="1:3" x14ac:dyDescent="0.35">
      <c r="A311" s="1">
        <v>43466</v>
      </c>
      <c r="B311" t="s">
        <v>82</v>
      </c>
      <c r="C311">
        <v>167.23545837402344</v>
      </c>
    </row>
    <row r="312" spans="1:3" x14ac:dyDescent="0.35">
      <c r="A312" s="1">
        <v>43497</v>
      </c>
      <c r="B312" t="s">
        <v>82</v>
      </c>
      <c r="C312">
        <v>150.73774719238281</v>
      </c>
    </row>
    <row r="313" spans="1:3" x14ac:dyDescent="0.35">
      <c r="A313" s="1">
        <v>43525</v>
      </c>
      <c r="B313" t="s">
        <v>82</v>
      </c>
      <c r="C313">
        <v>169.1124267578125</v>
      </c>
    </row>
    <row r="314" spans="1:3" x14ac:dyDescent="0.35">
      <c r="A314" s="1">
        <v>43556</v>
      </c>
      <c r="B314" t="s">
        <v>82</v>
      </c>
      <c r="C314">
        <v>168.77902221679688</v>
      </c>
    </row>
    <row r="315" spans="1:3" x14ac:dyDescent="0.35">
      <c r="A315" s="1">
        <v>43586</v>
      </c>
      <c r="B315" t="s">
        <v>82</v>
      </c>
      <c r="C315">
        <v>176.21586608886719</v>
      </c>
    </row>
    <row r="316" spans="1:3" x14ac:dyDescent="0.35">
      <c r="A316" s="1">
        <v>43617</v>
      </c>
      <c r="B316" t="s">
        <v>82</v>
      </c>
      <c r="C316">
        <v>161.4696044921875</v>
      </c>
    </row>
    <row r="317" spans="1:3" x14ac:dyDescent="0.35">
      <c r="A317" s="1">
        <v>43647</v>
      </c>
      <c r="B317" t="s">
        <v>82</v>
      </c>
      <c r="C317">
        <v>181.82820129394531</v>
      </c>
    </row>
    <row r="318" spans="1:3" x14ac:dyDescent="0.35">
      <c r="A318" s="1">
        <v>43678</v>
      </c>
      <c r="B318" t="s">
        <v>82</v>
      </c>
      <c r="C318">
        <v>168.87416076660156</v>
      </c>
    </row>
    <row r="319" spans="1:3" x14ac:dyDescent="0.35">
      <c r="A319" s="1">
        <v>43709</v>
      </c>
      <c r="B319" t="s">
        <v>82</v>
      </c>
      <c r="C319">
        <v>172.52626037597656</v>
      </c>
    </row>
    <row r="320" spans="1:3" x14ac:dyDescent="0.35">
      <c r="A320" s="1">
        <v>43739</v>
      </c>
      <c r="B320" t="s">
        <v>82</v>
      </c>
      <c r="C320">
        <v>182.533447265625</v>
      </c>
    </row>
    <row r="321" spans="1:3" x14ac:dyDescent="0.35">
      <c r="A321" s="1">
        <v>43770</v>
      </c>
      <c r="B321" t="s">
        <v>82</v>
      </c>
      <c r="C321">
        <v>170.37467956542969</v>
      </c>
    </row>
    <row r="322" spans="1:3" x14ac:dyDescent="0.35">
      <c r="A322" s="1">
        <v>43800</v>
      </c>
      <c r="B322" t="s">
        <v>82</v>
      </c>
      <c r="C322">
        <v>181.07418823242188</v>
      </c>
    </row>
    <row r="323" spans="1:3" x14ac:dyDescent="0.35">
      <c r="A323" s="1">
        <v>40544</v>
      </c>
      <c r="B323" t="s">
        <v>83</v>
      </c>
      <c r="C323">
        <v>100</v>
      </c>
    </row>
    <row r="324" spans="1:3" x14ac:dyDescent="0.35">
      <c r="A324" s="1">
        <v>40575</v>
      </c>
      <c r="B324" t="s">
        <v>83</v>
      </c>
      <c r="C324">
        <v>88.848869323730469</v>
      </c>
    </row>
    <row r="325" spans="1:3" x14ac:dyDescent="0.35">
      <c r="A325" s="1">
        <v>40603</v>
      </c>
      <c r="B325" t="s">
        <v>83</v>
      </c>
      <c r="C325">
        <v>113.25313568115234</v>
      </c>
    </row>
    <row r="326" spans="1:3" x14ac:dyDescent="0.35">
      <c r="A326" s="1">
        <v>40634</v>
      </c>
      <c r="B326" t="s">
        <v>83</v>
      </c>
      <c r="C326">
        <v>101.8675537109375</v>
      </c>
    </row>
    <row r="327" spans="1:3" x14ac:dyDescent="0.35">
      <c r="A327" s="1">
        <v>40664</v>
      </c>
      <c r="B327" t="s">
        <v>83</v>
      </c>
      <c r="C327">
        <v>108.47311401367188</v>
      </c>
    </row>
    <row r="328" spans="1:3" x14ac:dyDescent="0.35">
      <c r="A328" s="1">
        <v>40695</v>
      </c>
      <c r="B328" t="s">
        <v>83</v>
      </c>
      <c r="C328">
        <v>109.65375518798828</v>
      </c>
    </row>
    <row r="329" spans="1:3" x14ac:dyDescent="0.35">
      <c r="A329" s="1">
        <v>40725</v>
      </c>
      <c r="B329" t="s">
        <v>83</v>
      </c>
      <c r="C329">
        <v>105.49286651611328</v>
      </c>
    </row>
    <row r="330" spans="1:3" x14ac:dyDescent="0.35">
      <c r="A330" s="1">
        <v>40756</v>
      </c>
      <c r="B330" t="s">
        <v>83</v>
      </c>
      <c r="C330">
        <v>112.19933319091797</v>
      </c>
    </row>
    <row r="331" spans="1:3" x14ac:dyDescent="0.35">
      <c r="A331" s="1">
        <v>40787</v>
      </c>
      <c r="B331" t="s">
        <v>83</v>
      </c>
      <c r="C331">
        <v>108.00669860839844</v>
      </c>
    </row>
    <row r="332" spans="1:3" x14ac:dyDescent="0.35">
      <c r="A332" s="1">
        <v>40848</v>
      </c>
      <c r="B332" t="s">
        <v>83</v>
      </c>
      <c r="C332">
        <v>112.29685211181641</v>
      </c>
    </row>
    <row r="333" spans="1:3" x14ac:dyDescent="0.35">
      <c r="A333" s="1">
        <v>40878</v>
      </c>
      <c r="B333" t="s">
        <v>83</v>
      </c>
      <c r="C333">
        <v>116.57804870605469</v>
      </c>
    </row>
    <row r="334" spans="1:3" x14ac:dyDescent="0.35">
      <c r="A334" s="1">
        <v>40909</v>
      </c>
      <c r="B334" t="s">
        <v>83</v>
      </c>
      <c r="C334">
        <v>103.78845977783203</v>
      </c>
    </row>
    <row r="335" spans="1:3" x14ac:dyDescent="0.35">
      <c r="A335" s="1">
        <v>40940</v>
      </c>
      <c r="B335" t="s">
        <v>83</v>
      </c>
      <c r="C335">
        <v>107.09992218017578</v>
      </c>
    </row>
    <row r="336" spans="1:3" x14ac:dyDescent="0.35">
      <c r="A336" s="1">
        <v>40969</v>
      </c>
      <c r="B336" t="s">
        <v>83</v>
      </c>
      <c r="C336">
        <v>117.27368927001953</v>
      </c>
    </row>
    <row r="337" spans="1:3" x14ac:dyDescent="0.35">
      <c r="A337" s="1">
        <v>41000</v>
      </c>
      <c r="B337" t="s">
        <v>83</v>
      </c>
      <c r="C337">
        <v>108.95870971679688</v>
      </c>
    </row>
    <row r="338" spans="1:3" x14ac:dyDescent="0.35">
      <c r="A338" s="1">
        <v>41030</v>
      </c>
      <c r="B338" t="s">
        <v>83</v>
      </c>
      <c r="C338">
        <v>122.02513885498047</v>
      </c>
    </row>
    <row r="339" spans="1:3" x14ac:dyDescent="0.35">
      <c r="A339" s="1">
        <v>41061</v>
      </c>
      <c r="B339" t="s">
        <v>83</v>
      </c>
      <c r="C339">
        <v>118.11990356445313</v>
      </c>
    </row>
    <row r="340" spans="1:3" x14ac:dyDescent="0.35">
      <c r="A340" s="1">
        <v>41091</v>
      </c>
      <c r="B340" t="s">
        <v>83</v>
      </c>
      <c r="C340">
        <v>124.10277557373047</v>
      </c>
    </row>
    <row r="341" spans="1:3" x14ac:dyDescent="0.35">
      <c r="A341" s="1">
        <v>41122</v>
      </c>
      <c r="B341" t="s">
        <v>83</v>
      </c>
      <c r="C341">
        <v>123.36453247070313</v>
      </c>
    </row>
    <row r="342" spans="1:3" x14ac:dyDescent="0.35">
      <c r="A342" s="1">
        <v>41153</v>
      </c>
      <c r="B342" t="s">
        <v>83</v>
      </c>
      <c r="C342">
        <v>116.37413787841797</v>
      </c>
    </row>
    <row r="343" spans="1:3" x14ac:dyDescent="0.35">
      <c r="A343" s="1">
        <v>41183</v>
      </c>
      <c r="B343" t="s">
        <v>83</v>
      </c>
      <c r="C343">
        <v>125.96583557128906</v>
      </c>
    </row>
    <row r="344" spans="1:3" x14ac:dyDescent="0.35">
      <c r="A344" s="1">
        <v>41214</v>
      </c>
      <c r="B344" t="s">
        <v>83</v>
      </c>
      <c r="C344">
        <v>123.40147399902344</v>
      </c>
    </row>
    <row r="345" spans="1:3" x14ac:dyDescent="0.35">
      <c r="A345" s="1">
        <v>41244</v>
      </c>
      <c r="B345" t="s">
        <v>83</v>
      </c>
      <c r="C345">
        <v>121.17256927490234</v>
      </c>
    </row>
    <row r="346" spans="1:3" x14ac:dyDescent="0.35">
      <c r="A346" s="1">
        <v>41275</v>
      </c>
      <c r="B346" t="s">
        <v>83</v>
      </c>
      <c r="C346">
        <v>126.47637176513672</v>
      </c>
    </row>
    <row r="347" spans="1:3" x14ac:dyDescent="0.35">
      <c r="A347" s="1">
        <v>41306</v>
      </c>
      <c r="B347" t="s">
        <v>83</v>
      </c>
      <c r="C347">
        <v>107.27991485595703</v>
      </c>
    </row>
    <row r="348" spans="1:3" x14ac:dyDescent="0.35">
      <c r="A348" s="1">
        <v>41334</v>
      </c>
      <c r="B348" t="s">
        <v>83</v>
      </c>
      <c r="C348">
        <v>119.79557037353516</v>
      </c>
    </row>
    <row r="349" spans="1:3" x14ac:dyDescent="0.35">
      <c r="A349" s="1">
        <v>41365</v>
      </c>
      <c r="B349" t="s">
        <v>83</v>
      </c>
      <c r="C349">
        <v>128.54238891601563</v>
      </c>
    </row>
    <row r="350" spans="1:3" x14ac:dyDescent="0.35">
      <c r="A350" s="1">
        <v>41395</v>
      </c>
      <c r="B350" t="s">
        <v>83</v>
      </c>
      <c r="C350">
        <v>131.08267211914063</v>
      </c>
    </row>
    <row r="351" spans="1:3" x14ac:dyDescent="0.35">
      <c r="A351" s="1">
        <v>41426</v>
      </c>
      <c r="B351" t="s">
        <v>83</v>
      </c>
      <c r="C351">
        <v>120.85337066650391</v>
      </c>
    </row>
    <row r="352" spans="1:3" x14ac:dyDescent="0.35">
      <c r="A352" s="1">
        <v>41456</v>
      </c>
      <c r="B352" t="s">
        <v>83</v>
      </c>
      <c r="C352">
        <v>135.61393737792969</v>
      </c>
    </row>
    <row r="353" spans="1:3" x14ac:dyDescent="0.35">
      <c r="A353" s="1">
        <v>41487</v>
      </c>
      <c r="B353" t="s">
        <v>83</v>
      </c>
      <c r="C353">
        <v>124.79740142822266</v>
      </c>
    </row>
    <row r="354" spans="1:3" x14ac:dyDescent="0.35">
      <c r="A354" s="1">
        <v>41518</v>
      </c>
      <c r="B354" t="s">
        <v>83</v>
      </c>
      <c r="C354">
        <v>126.54938507080078</v>
      </c>
    </row>
    <row r="355" spans="1:3" x14ac:dyDescent="0.35">
      <c r="A355" s="1">
        <v>41548</v>
      </c>
      <c r="B355" t="s">
        <v>83</v>
      </c>
      <c r="C355">
        <v>133.63435363769531</v>
      </c>
    </row>
    <row r="356" spans="1:3" x14ac:dyDescent="0.35">
      <c r="A356" s="1">
        <v>41579</v>
      </c>
      <c r="B356" t="s">
        <v>83</v>
      </c>
      <c r="C356">
        <v>125.23685455322266</v>
      </c>
    </row>
    <row r="357" spans="1:3" x14ac:dyDescent="0.35">
      <c r="A357" s="1">
        <v>41609</v>
      </c>
      <c r="B357" t="s">
        <v>83</v>
      </c>
      <c r="C357">
        <v>134.14826965332031</v>
      </c>
    </row>
    <row r="358" spans="1:3" x14ac:dyDescent="0.35">
      <c r="A358" s="1">
        <v>41640</v>
      </c>
      <c r="B358" t="s">
        <v>83</v>
      </c>
      <c r="C358">
        <v>129.97622680664063</v>
      </c>
    </row>
    <row r="359" spans="1:3" x14ac:dyDescent="0.35">
      <c r="A359" s="1">
        <v>41671</v>
      </c>
      <c r="B359" t="s">
        <v>83</v>
      </c>
      <c r="C359">
        <v>114.14422607421875</v>
      </c>
    </row>
    <row r="360" spans="1:3" x14ac:dyDescent="0.35">
      <c r="A360" s="1">
        <v>41699</v>
      </c>
      <c r="B360" t="s">
        <v>83</v>
      </c>
      <c r="C360">
        <v>130.15843200683594</v>
      </c>
    </row>
    <row r="361" spans="1:3" x14ac:dyDescent="0.35">
      <c r="A361" s="1">
        <v>41730</v>
      </c>
      <c r="B361" t="s">
        <v>83</v>
      </c>
      <c r="C361">
        <v>132.031494140625</v>
      </c>
    </row>
    <row r="362" spans="1:3" x14ac:dyDescent="0.35">
      <c r="A362" s="1">
        <v>41760</v>
      </c>
      <c r="B362" t="s">
        <v>83</v>
      </c>
      <c r="C362">
        <v>131.81434631347656</v>
      </c>
    </row>
    <row r="363" spans="1:3" x14ac:dyDescent="0.35">
      <c r="A363" s="1">
        <v>41791</v>
      </c>
      <c r="B363" t="s">
        <v>83</v>
      </c>
      <c r="C363">
        <v>131.52044677734375</v>
      </c>
    </row>
    <row r="364" spans="1:3" x14ac:dyDescent="0.35">
      <c r="A364" s="1">
        <v>41821</v>
      </c>
      <c r="B364" t="s">
        <v>83</v>
      </c>
      <c r="C364">
        <v>138.66128540039063</v>
      </c>
    </row>
    <row r="365" spans="1:3" x14ac:dyDescent="0.35">
      <c r="A365" s="1">
        <v>41852</v>
      </c>
      <c r="B365" t="s">
        <v>83</v>
      </c>
      <c r="C365">
        <v>128.70634460449219</v>
      </c>
    </row>
    <row r="366" spans="1:3" x14ac:dyDescent="0.35">
      <c r="A366" s="1">
        <v>41883</v>
      </c>
      <c r="B366" t="s">
        <v>83</v>
      </c>
      <c r="C366">
        <v>138.132568359375</v>
      </c>
    </row>
    <row r="367" spans="1:3" x14ac:dyDescent="0.35">
      <c r="A367" s="1">
        <v>41913</v>
      </c>
      <c r="B367" t="s">
        <v>83</v>
      </c>
      <c r="C367">
        <v>138.48013305664063</v>
      </c>
    </row>
    <row r="368" spans="1:3" x14ac:dyDescent="0.35">
      <c r="A368" s="1">
        <v>41944</v>
      </c>
      <c r="B368" t="s">
        <v>83</v>
      </c>
      <c r="C368">
        <v>126.18136596679688</v>
      </c>
    </row>
    <row r="369" spans="1:3" x14ac:dyDescent="0.35">
      <c r="A369" s="1">
        <v>41974</v>
      </c>
      <c r="B369" t="s">
        <v>83</v>
      </c>
      <c r="C369">
        <v>143.78218078613281</v>
      </c>
    </row>
    <row r="370" spans="1:3" x14ac:dyDescent="0.35">
      <c r="A370" s="1">
        <v>42005</v>
      </c>
      <c r="B370" t="s">
        <v>83</v>
      </c>
      <c r="C370">
        <v>128.99977111816406</v>
      </c>
    </row>
    <row r="371" spans="1:3" x14ac:dyDescent="0.35">
      <c r="A371" s="1">
        <v>42036</v>
      </c>
      <c r="B371" t="s">
        <v>83</v>
      </c>
      <c r="C371">
        <v>117.45351409912109</v>
      </c>
    </row>
    <row r="372" spans="1:3" x14ac:dyDescent="0.35">
      <c r="A372" s="1">
        <v>42064</v>
      </c>
      <c r="B372" t="s">
        <v>83</v>
      </c>
      <c r="C372">
        <v>139.60539245605469</v>
      </c>
    </row>
    <row r="373" spans="1:3" x14ac:dyDescent="0.35">
      <c r="A373" s="1">
        <v>42095</v>
      </c>
      <c r="B373" t="s">
        <v>83</v>
      </c>
      <c r="C373">
        <v>135.46249389648438</v>
      </c>
    </row>
    <row r="374" spans="1:3" x14ac:dyDescent="0.35">
      <c r="A374" s="1">
        <v>42125</v>
      </c>
      <c r="B374" t="s">
        <v>83</v>
      </c>
      <c r="C374">
        <v>129.46429443359375</v>
      </c>
    </row>
    <row r="375" spans="1:3" x14ac:dyDescent="0.35">
      <c r="A375" s="1">
        <v>42156</v>
      </c>
      <c r="B375" t="s">
        <v>83</v>
      </c>
      <c r="C375">
        <v>140.28897094726563</v>
      </c>
    </row>
    <row r="376" spans="1:3" x14ac:dyDescent="0.35">
      <c r="A376" s="1">
        <v>42186</v>
      </c>
      <c r="B376" t="s">
        <v>83</v>
      </c>
      <c r="C376">
        <v>141.56106567382813</v>
      </c>
    </row>
    <row r="377" spans="1:3" x14ac:dyDescent="0.35">
      <c r="A377" s="1">
        <v>42217</v>
      </c>
      <c r="B377" t="s">
        <v>83</v>
      </c>
      <c r="C377">
        <v>130.94343566894531</v>
      </c>
    </row>
    <row r="378" spans="1:3" x14ac:dyDescent="0.35">
      <c r="A378" s="1">
        <v>42248</v>
      </c>
      <c r="B378" t="s">
        <v>83</v>
      </c>
      <c r="C378">
        <v>134.29913330078125</v>
      </c>
    </row>
    <row r="379" spans="1:3" x14ac:dyDescent="0.35">
      <c r="A379" s="1">
        <v>42278</v>
      </c>
      <c r="B379" t="s">
        <v>83</v>
      </c>
      <c r="C379">
        <v>134.75384521484375</v>
      </c>
    </row>
    <row r="380" spans="1:3" x14ac:dyDescent="0.35">
      <c r="A380" s="1">
        <v>42309</v>
      </c>
      <c r="B380" t="s">
        <v>83</v>
      </c>
      <c r="C380">
        <v>132.28297424316406</v>
      </c>
    </row>
    <row r="381" spans="1:3" x14ac:dyDescent="0.35">
      <c r="A381" s="1">
        <v>42339</v>
      </c>
      <c r="B381" t="s">
        <v>83</v>
      </c>
      <c r="C381">
        <v>146.74320983886719</v>
      </c>
    </row>
    <row r="382" spans="1:3" x14ac:dyDescent="0.35">
      <c r="A382" s="1">
        <v>42370</v>
      </c>
      <c r="B382" t="s">
        <v>83</v>
      </c>
      <c r="C382">
        <v>129.28993225097656</v>
      </c>
    </row>
    <row r="383" spans="1:3" x14ac:dyDescent="0.35">
      <c r="A383" s="1">
        <v>42401</v>
      </c>
      <c r="B383" t="s">
        <v>83</v>
      </c>
      <c r="C383">
        <v>122.91622161865234</v>
      </c>
    </row>
    <row r="384" spans="1:3" x14ac:dyDescent="0.35">
      <c r="A384" s="1">
        <v>42430</v>
      </c>
      <c r="B384" t="s">
        <v>83</v>
      </c>
      <c r="C384">
        <v>143.21548461914063</v>
      </c>
    </row>
    <row r="385" spans="1:3" x14ac:dyDescent="0.35">
      <c r="A385" s="1">
        <v>42461</v>
      </c>
      <c r="B385" t="s">
        <v>83</v>
      </c>
      <c r="C385">
        <v>136.78665161132813</v>
      </c>
    </row>
    <row r="386" spans="1:3" x14ac:dyDescent="0.35">
      <c r="A386" s="1">
        <v>42491</v>
      </c>
      <c r="B386" t="s">
        <v>83</v>
      </c>
      <c r="C386">
        <v>138.73110961914063</v>
      </c>
    </row>
    <row r="387" spans="1:3" x14ac:dyDescent="0.35">
      <c r="A387" s="1">
        <v>42522</v>
      </c>
      <c r="B387" t="s">
        <v>83</v>
      </c>
      <c r="C387">
        <v>145.12469482421875</v>
      </c>
    </row>
    <row r="388" spans="1:3" x14ac:dyDescent="0.35">
      <c r="A388" s="1">
        <v>42552</v>
      </c>
      <c r="B388" t="s">
        <v>83</v>
      </c>
      <c r="C388">
        <v>134.575927734375</v>
      </c>
    </row>
    <row r="389" spans="1:3" x14ac:dyDescent="0.35">
      <c r="A389" s="1">
        <v>42583</v>
      </c>
      <c r="B389" t="s">
        <v>83</v>
      </c>
      <c r="C389">
        <v>147.05117797851563</v>
      </c>
    </row>
    <row r="390" spans="1:3" x14ac:dyDescent="0.35">
      <c r="A390" s="1">
        <v>42614</v>
      </c>
      <c r="B390" t="s">
        <v>83</v>
      </c>
      <c r="C390">
        <v>141.20228576660156</v>
      </c>
    </row>
    <row r="391" spans="1:3" x14ac:dyDescent="0.35">
      <c r="A391" s="1">
        <v>42644</v>
      </c>
      <c r="B391" t="s">
        <v>83</v>
      </c>
      <c r="C391">
        <v>137.19892883300781</v>
      </c>
    </row>
    <row r="392" spans="1:3" x14ac:dyDescent="0.35">
      <c r="A392" s="1">
        <v>42675</v>
      </c>
      <c r="B392" t="s">
        <v>83</v>
      </c>
      <c r="C392">
        <v>147.07014465332031</v>
      </c>
    </row>
    <row r="393" spans="1:3" x14ac:dyDescent="0.35">
      <c r="A393" s="1">
        <v>42705</v>
      </c>
      <c r="B393" t="s">
        <v>83</v>
      </c>
      <c r="C393">
        <v>150.76466369628906</v>
      </c>
    </row>
    <row r="394" spans="1:3" x14ac:dyDescent="0.35">
      <c r="A394" s="1">
        <v>42736</v>
      </c>
      <c r="B394" t="s">
        <v>83</v>
      </c>
      <c r="C394">
        <v>139.32850646972656</v>
      </c>
    </row>
    <row r="395" spans="1:3" x14ac:dyDescent="0.35">
      <c r="A395" s="1">
        <v>42767</v>
      </c>
      <c r="B395" t="s">
        <v>83</v>
      </c>
      <c r="C395">
        <v>129.95622253417969</v>
      </c>
    </row>
    <row r="396" spans="1:3" x14ac:dyDescent="0.35">
      <c r="A396" s="1">
        <v>42795</v>
      </c>
      <c r="B396" t="s">
        <v>83</v>
      </c>
      <c r="C396">
        <v>159.10829162597656</v>
      </c>
    </row>
    <row r="397" spans="1:3" x14ac:dyDescent="0.35">
      <c r="A397" s="1">
        <v>42826</v>
      </c>
      <c r="B397" t="s">
        <v>83</v>
      </c>
      <c r="C397">
        <v>136.29087829589844</v>
      </c>
    </row>
    <row r="398" spans="1:3" x14ac:dyDescent="0.35">
      <c r="A398" s="1">
        <v>42856</v>
      </c>
      <c r="B398" t="s">
        <v>83</v>
      </c>
      <c r="C398">
        <v>153.94853210449219</v>
      </c>
    </row>
    <row r="399" spans="1:3" x14ac:dyDescent="0.35">
      <c r="A399" s="1">
        <v>42887</v>
      </c>
      <c r="B399" t="s">
        <v>83</v>
      </c>
      <c r="C399">
        <v>152.42649841308594</v>
      </c>
    </row>
    <row r="400" spans="1:3" x14ac:dyDescent="0.35">
      <c r="A400" s="1">
        <v>42917</v>
      </c>
      <c r="B400" t="s">
        <v>83</v>
      </c>
      <c r="C400">
        <v>147.26722717285156</v>
      </c>
    </row>
    <row r="401" spans="1:3" x14ac:dyDescent="0.35">
      <c r="A401" s="1">
        <v>42948</v>
      </c>
      <c r="B401" t="s">
        <v>83</v>
      </c>
      <c r="C401">
        <v>155.98692321777344</v>
      </c>
    </row>
    <row r="402" spans="1:3" x14ac:dyDescent="0.35">
      <c r="A402" s="1">
        <v>42979</v>
      </c>
      <c r="B402" t="s">
        <v>83</v>
      </c>
      <c r="C402">
        <v>146.93205261230469</v>
      </c>
    </row>
    <row r="403" spans="1:3" x14ac:dyDescent="0.35">
      <c r="A403" s="1">
        <v>43009</v>
      </c>
      <c r="B403" t="s">
        <v>83</v>
      </c>
      <c r="C403">
        <v>150.87835693359375</v>
      </c>
    </row>
    <row r="404" spans="1:3" x14ac:dyDescent="0.35">
      <c r="A404" s="1">
        <v>43040</v>
      </c>
      <c r="B404" t="s">
        <v>83</v>
      </c>
      <c r="C404">
        <v>156.52874755859375</v>
      </c>
    </row>
    <row r="405" spans="1:3" x14ac:dyDescent="0.35">
      <c r="A405" s="1">
        <v>43070</v>
      </c>
      <c r="B405" t="s">
        <v>83</v>
      </c>
      <c r="C405">
        <v>153.42544555664063</v>
      </c>
    </row>
    <row r="406" spans="1:3" x14ac:dyDescent="0.35">
      <c r="A406" s="1">
        <v>43101</v>
      </c>
      <c r="B406" t="s">
        <v>83</v>
      </c>
      <c r="C406">
        <v>159.7789306640625</v>
      </c>
    </row>
    <row r="407" spans="1:3" x14ac:dyDescent="0.35">
      <c r="A407" s="1">
        <v>43132</v>
      </c>
      <c r="B407" t="s">
        <v>83</v>
      </c>
      <c r="C407">
        <v>135.8255615234375</v>
      </c>
    </row>
    <row r="408" spans="1:3" x14ac:dyDescent="0.35">
      <c r="A408" s="1">
        <v>43160</v>
      </c>
      <c r="B408" t="s">
        <v>83</v>
      </c>
      <c r="C408">
        <v>155.91647338867188</v>
      </c>
    </row>
    <row r="409" spans="1:3" x14ac:dyDescent="0.35">
      <c r="A409" s="1">
        <v>43191</v>
      </c>
      <c r="B409" t="s">
        <v>83</v>
      </c>
      <c r="C409">
        <v>151.80424499511719</v>
      </c>
    </row>
    <row r="410" spans="1:3" x14ac:dyDescent="0.35">
      <c r="A410" s="1">
        <v>43221</v>
      </c>
      <c r="B410" t="s">
        <v>83</v>
      </c>
      <c r="C410">
        <v>162.32585144042969</v>
      </c>
    </row>
    <row r="411" spans="1:3" x14ac:dyDescent="0.35">
      <c r="A411" s="1">
        <v>43252</v>
      </c>
      <c r="B411" t="s">
        <v>83</v>
      </c>
      <c r="C411">
        <v>152.20292663574219</v>
      </c>
    </row>
    <row r="412" spans="1:3" x14ac:dyDescent="0.35">
      <c r="A412" s="1">
        <v>43282</v>
      </c>
      <c r="B412" t="s">
        <v>83</v>
      </c>
      <c r="C412">
        <v>161.22535705566406</v>
      </c>
    </row>
    <row r="413" spans="1:3" x14ac:dyDescent="0.35">
      <c r="A413" s="1">
        <v>43313</v>
      </c>
      <c r="B413" t="s">
        <v>83</v>
      </c>
      <c r="C413">
        <v>160.5389404296875</v>
      </c>
    </row>
    <row r="414" spans="1:3" x14ac:dyDescent="0.35">
      <c r="A414" s="1">
        <v>43344</v>
      </c>
      <c r="B414" t="s">
        <v>83</v>
      </c>
      <c r="C414">
        <v>146.25376892089844</v>
      </c>
    </row>
    <row r="415" spans="1:3" x14ac:dyDescent="0.35">
      <c r="A415" s="1">
        <v>43374</v>
      </c>
      <c r="B415" t="s">
        <v>83</v>
      </c>
      <c r="C415">
        <v>164.76591491699219</v>
      </c>
    </row>
    <row r="416" spans="1:3" x14ac:dyDescent="0.35">
      <c r="A416" s="1">
        <v>43405</v>
      </c>
      <c r="B416" t="s">
        <v>83</v>
      </c>
      <c r="C416">
        <v>158.65641784667969</v>
      </c>
    </row>
    <row r="417" spans="1:3" x14ac:dyDescent="0.35">
      <c r="A417" s="1">
        <v>43435</v>
      </c>
      <c r="B417" t="s">
        <v>83</v>
      </c>
      <c r="C417">
        <v>155.76364135742188</v>
      </c>
    </row>
    <row r="418" spans="1:3" x14ac:dyDescent="0.35">
      <c r="A418" s="1">
        <v>43466</v>
      </c>
      <c r="B418" t="s">
        <v>83</v>
      </c>
      <c r="C418">
        <v>165.27021789550781</v>
      </c>
    </row>
    <row r="419" spans="1:3" x14ac:dyDescent="0.35">
      <c r="A419" s="1">
        <v>43497</v>
      </c>
      <c r="B419" t="s">
        <v>83</v>
      </c>
      <c r="C419">
        <v>135.23765563964844</v>
      </c>
    </row>
    <row r="420" spans="1:3" x14ac:dyDescent="0.35">
      <c r="A420" s="1">
        <v>43525</v>
      </c>
      <c r="B420" t="s">
        <v>83</v>
      </c>
      <c r="C420">
        <v>156.7005615234375</v>
      </c>
    </row>
    <row r="421" spans="1:3" x14ac:dyDescent="0.35">
      <c r="A421" s="1">
        <v>43556</v>
      </c>
      <c r="B421" t="s">
        <v>83</v>
      </c>
      <c r="C421">
        <v>159.74659729003906</v>
      </c>
    </row>
    <row r="422" spans="1:3" x14ac:dyDescent="0.35">
      <c r="A422" s="1">
        <v>43586</v>
      </c>
      <c r="B422" t="s">
        <v>83</v>
      </c>
      <c r="C422">
        <v>165.93649291992188</v>
      </c>
    </row>
    <row r="423" spans="1:3" x14ac:dyDescent="0.35">
      <c r="A423" s="1">
        <v>43617</v>
      </c>
      <c r="B423" t="s">
        <v>83</v>
      </c>
      <c r="C423">
        <v>148.70527648925781</v>
      </c>
    </row>
    <row r="424" spans="1:3" x14ac:dyDescent="0.35">
      <c r="A424" s="1">
        <v>43647</v>
      </c>
      <c r="B424" t="s">
        <v>83</v>
      </c>
      <c r="C424">
        <v>170.67001342773438</v>
      </c>
    </row>
    <row r="425" spans="1:3" x14ac:dyDescent="0.35">
      <c r="A425" s="1">
        <v>43678</v>
      </c>
      <c r="B425" t="s">
        <v>83</v>
      </c>
      <c r="C425">
        <v>159.04383850097656</v>
      </c>
    </row>
    <row r="426" spans="1:3" x14ac:dyDescent="0.35">
      <c r="A426" s="1">
        <v>43709</v>
      </c>
      <c r="B426" t="s">
        <v>83</v>
      </c>
      <c r="C426">
        <v>158.7921142578125</v>
      </c>
    </row>
    <row r="427" spans="1:3" x14ac:dyDescent="0.35">
      <c r="A427" s="1">
        <v>43739</v>
      </c>
      <c r="B427" t="s">
        <v>83</v>
      </c>
      <c r="C427">
        <v>168.41654968261719</v>
      </c>
    </row>
    <row r="428" spans="1:3" x14ac:dyDescent="0.35">
      <c r="A428" s="1">
        <v>43770</v>
      </c>
      <c r="B428" t="s">
        <v>83</v>
      </c>
      <c r="C428">
        <v>156.668212890625</v>
      </c>
    </row>
    <row r="429" spans="1:3" x14ac:dyDescent="0.35">
      <c r="A429" s="1">
        <v>43800</v>
      </c>
      <c r="B429" t="s">
        <v>83</v>
      </c>
      <c r="C429">
        <v>168.3379211425781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C429"/>
  <sheetViews>
    <sheetView workbookViewId="0">
      <selection activeCell="N16" sqref="N16"/>
    </sheetView>
  </sheetViews>
  <sheetFormatPr defaultRowHeight="14.5" x14ac:dyDescent="0.35"/>
  <cols>
    <col min="1" max="1" width="10.1796875" bestFit="1" customWidth="1"/>
  </cols>
  <sheetData>
    <row r="1" spans="1:3" x14ac:dyDescent="0.35">
      <c r="A1" t="s">
        <v>75</v>
      </c>
      <c r="B1" t="s">
        <v>78</v>
      </c>
      <c r="C1" s="5" t="s">
        <v>228</v>
      </c>
    </row>
    <row r="2" spans="1:3" x14ac:dyDescent="0.35">
      <c r="A2" s="1">
        <v>40544</v>
      </c>
      <c r="B2" t="s">
        <v>80</v>
      </c>
      <c r="C2">
        <v>100</v>
      </c>
    </row>
    <row r="3" spans="1:3" x14ac:dyDescent="0.35">
      <c r="A3" s="1">
        <v>40575</v>
      </c>
      <c r="B3" t="s">
        <v>80</v>
      </c>
      <c r="C3">
        <v>92.351516723632813</v>
      </c>
    </row>
    <row r="4" spans="1:3" x14ac:dyDescent="0.35">
      <c r="A4" s="1">
        <v>40603</v>
      </c>
      <c r="B4" t="s">
        <v>80</v>
      </c>
      <c r="C4">
        <v>109.51268768310547</v>
      </c>
    </row>
    <row r="5" spans="1:3" x14ac:dyDescent="0.35">
      <c r="A5" s="1">
        <v>40634</v>
      </c>
      <c r="B5" t="s">
        <v>80</v>
      </c>
      <c r="C5">
        <v>100.69071197509766</v>
      </c>
    </row>
    <row r="6" spans="1:3" x14ac:dyDescent="0.35">
      <c r="A6" s="1">
        <v>40664</v>
      </c>
      <c r="B6" t="s">
        <v>80</v>
      </c>
      <c r="C6">
        <v>110.14089965820313</v>
      </c>
    </row>
    <row r="7" spans="1:3" x14ac:dyDescent="0.35">
      <c r="A7" s="1">
        <v>40695</v>
      </c>
      <c r="B7" t="s">
        <v>80</v>
      </c>
      <c r="C7">
        <v>109.18369293212891</v>
      </c>
    </row>
    <row r="8" spans="1:3" x14ac:dyDescent="0.35">
      <c r="A8" s="1">
        <v>40725</v>
      </c>
      <c r="B8" t="s">
        <v>80</v>
      </c>
      <c r="C8">
        <v>105.68426513671875</v>
      </c>
    </row>
    <row r="9" spans="1:3" x14ac:dyDescent="0.35">
      <c r="A9" s="1">
        <v>40756</v>
      </c>
      <c r="B9" t="s">
        <v>80</v>
      </c>
      <c r="C9">
        <v>112.32353210449219</v>
      </c>
    </row>
    <row r="10" spans="1:3" x14ac:dyDescent="0.35">
      <c r="A10" s="1">
        <v>40787</v>
      </c>
      <c r="B10" t="s">
        <v>80</v>
      </c>
      <c r="C10">
        <v>107.26089477539063</v>
      </c>
    </row>
    <row r="11" spans="1:3" x14ac:dyDescent="0.35">
      <c r="A11" s="1">
        <v>40848</v>
      </c>
      <c r="B11" t="s">
        <v>80</v>
      </c>
      <c r="C11">
        <v>107.88435363769531</v>
      </c>
    </row>
    <row r="12" spans="1:3" x14ac:dyDescent="0.35">
      <c r="A12" s="1">
        <v>40878</v>
      </c>
      <c r="B12" t="s">
        <v>80</v>
      </c>
      <c r="C12">
        <v>103.03350067138672</v>
      </c>
    </row>
    <row r="13" spans="1:3" x14ac:dyDescent="0.35">
      <c r="A13" s="1">
        <v>40909</v>
      </c>
      <c r="B13" t="s">
        <v>80</v>
      </c>
      <c r="C13">
        <v>102.92495727539063</v>
      </c>
    </row>
    <row r="14" spans="1:3" x14ac:dyDescent="0.35">
      <c r="A14" s="1">
        <v>40940</v>
      </c>
      <c r="B14" t="s">
        <v>80</v>
      </c>
      <c r="C14">
        <v>100.5972900390625</v>
      </c>
    </row>
    <row r="15" spans="1:3" x14ac:dyDescent="0.35">
      <c r="A15" s="1">
        <v>40969</v>
      </c>
      <c r="B15" t="s">
        <v>80</v>
      </c>
      <c r="C15">
        <v>106.46686553955078</v>
      </c>
    </row>
    <row r="16" spans="1:3" x14ac:dyDescent="0.35">
      <c r="A16" s="1">
        <v>41000</v>
      </c>
      <c r="B16" t="s">
        <v>80</v>
      </c>
      <c r="C16">
        <v>92.893608093261719</v>
      </c>
    </row>
    <row r="17" spans="1:3" x14ac:dyDescent="0.35">
      <c r="A17" s="1">
        <v>41030</v>
      </c>
      <c r="B17" t="s">
        <v>80</v>
      </c>
      <c r="C17">
        <v>99.880401611328125</v>
      </c>
    </row>
    <row r="18" spans="1:3" x14ac:dyDescent="0.35">
      <c r="A18" s="1">
        <v>41061</v>
      </c>
      <c r="B18" t="s">
        <v>80</v>
      </c>
      <c r="C18">
        <v>98.354141235351563</v>
      </c>
    </row>
    <row r="19" spans="1:3" x14ac:dyDescent="0.35">
      <c r="A19" s="1">
        <v>41091</v>
      </c>
      <c r="B19" t="s">
        <v>80</v>
      </c>
      <c r="C19">
        <v>94.982948303222656</v>
      </c>
    </row>
    <row r="20" spans="1:3" x14ac:dyDescent="0.35">
      <c r="A20" s="1">
        <v>41122</v>
      </c>
      <c r="B20" t="s">
        <v>80</v>
      </c>
      <c r="C20">
        <v>84.37628173828125</v>
      </c>
    </row>
    <row r="21" spans="1:3" x14ac:dyDescent="0.35">
      <c r="A21" s="1">
        <v>41153</v>
      </c>
      <c r="B21" t="s">
        <v>80</v>
      </c>
      <c r="C21">
        <v>84.587043762207031</v>
      </c>
    </row>
    <row r="22" spans="1:3" x14ac:dyDescent="0.35">
      <c r="A22" s="1">
        <v>41183</v>
      </c>
      <c r="B22" t="s">
        <v>80</v>
      </c>
      <c r="C22">
        <v>91.639152526855469</v>
      </c>
    </row>
    <row r="23" spans="1:3" x14ac:dyDescent="0.35">
      <c r="A23" s="1">
        <v>41214</v>
      </c>
      <c r="B23" t="s">
        <v>80</v>
      </c>
      <c r="C23">
        <v>79.565704345703125</v>
      </c>
    </row>
    <row r="24" spans="1:3" x14ac:dyDescent="0.35">
      <c r="A24" s="1">
        <v>41244</v>
      </c>
      <c r="B24" t="s">
        <v>80</v>
      </c>
      <c r="C24">
        <v>79.916740417480469</v>
      </c>
    </row>
    <row r="25" spans="1:3" x14ac:dyDescent="0.35">
      <c r="A25" s="1">
        <v>41275</v>
      </c>
      <c r="B25" t="s">
        <v>80</v>
      </c>
      <c r="C25">
        <v>90.405715942382813</v>
      </c>
    </row>
    <row r="26" spans="1:3" x14ac:dyDescent="0.35">
      <c r="A26" s="1">
        <v>41306</v>
      </c>
      <c r="B26" t="s">
        <v>80</v>
      </c>
      <c r="C26">
        <v>78.553886413574219</v>
      </c>
    </row>
    <row r="27" spans="1:3" x14ac:dyDescent="0.35">
      <c r="A27" s="1">
        <v>41334</v>
      </c>
      <c r="B27" t="s">
        <v>80</v>
      </c>
      <c r="C27">
        <v>78.295951843261719</v>
      </c>
    </row>
    <row r="28" spans="1:3" x14ac:dyDescent="0.35">
      <c r="A28" s="1">
        <v>41365</v>
      </c>
      <c r="B28" t="s">
        <v>80</v>
      </c>
      <c r="C28">
        <v>84.101089477539063</v>
      </c>
    </row>
    <row r="29" spans="1:3" x14ac:dyDescent="0.35">
      <c r="A29" s="1">
        <v>41395</v>
      </c>
      <c r="B29" t="s">
        <v>80</v>
      </c>
      <c r="C29">
        <v>83.83123779296875</v>
      </c>
    </row>
    <row r="30" spans="1:3" x14ac:dyDescent="0.35">
      <c r="A30" s="1">
        <v>41426</v>
      </c>
      <c r="B30" t="s">
        <v>80</v>
      </c>
      <c r="C30">
        <v>79.486778259277344</v>
      </c>
    </row>
    <row r="31" spans="1:3" x14ac:dyDescent="0.35">
      <c r="A31" s="1">
        <v>41456</v>
      </c>
      <c r="B31" t="s">
        <v>80</v>
      </c>
      <c r="C31">
        <v>83.810195922851563</v>
      </c>
    </row>
    <row r="32" spans="1:3" x14ac:dyDescent="0.35">
      <c r="A32" s="1">
        <v>41487</v>
      </c>
      <c r="B32" t="s">
        <v>80</v>
      </c>
      <c r="C32">
        <v>73.626815795898438</v>
      </c>
    </row>
    <row r="33" spans="1:3" x14ac:dyDescent="0.35">
      <c r="A33" s="1">
        <v>41518</v>
      </c>
      <c r="B33" t="s">
        <v>80</v>
      </c>
      <c r="C33">
        <v>77.53350830078125</v>
      </c>
    </row>
    <row r="34" spans="1:3" x14ac:dyDescent="0.35">
      <c r="A34" s="1">
        <v>41548</v>
      </c>
      <c r="B34" t="s">
        <v>80</v>
      </c>
      <c r="C34">
        <v>83.547950744628906</v>
      </c>
    </row>
    <row r="35" spans="1:3" x14ac:dyDescent="0.35">
      <c r="A35" s="1">
        <v>41579</v>
      </c>
      <c r="B35" t="s">
        <v>80</v>
      </c>
      <c r="C35">
        <v>74.957649230957031</v>
      </c>
    </row>
    <row r="36" spans="1:3" x14ac:dyDescent="0.35">
      <c r="A36" s="1">
        <v>41609</v>
      </c>
      <c r="B36" t="s">
        <v>80</v>
      </c>
      <c r="C36">
        <v>79.837066650390625</v>
      </c>
    </row>
    <row r="37" spans="1:3" x14ac:dyDescent="0.35">
      <c r="A37" s="1">
        <v>41640</v>
      </c>
      <c r="B37" t="s">
        <v>80</v>
      </c>
      <c r="C37">
        <v>86.370285034179688</v>
      </c>
    </row>
    <row r="38" spans="1:3" x14ac:dyDescent="0.35">
      <c r="A38" s="1">
        <v>41671</v>
      </c>
      <c r="B38" t="s">
        <v>80</v>
      </c>
      <c r="C38">
        <v>76.202423095703125</v>
      </c>
    </row>
    <row r="39" spans="1:3" x14ac:dyDescent="0.35">
      <c r="A39" s="1">
        <v>41699</v>
      </c>
      <c r="B39" t="s">
        <v>80</v>
      </c>
      <c r="C39">
        <v>84.803474426269531</v>
      </c>
    </row>
    <row r="40" spans="1:3" x14ac:dyDescent="0.35">
      <c r="A40" s="1">
        <v>41730</v>
      </c>
      <c r="B40" t="s">
        <v>80</v>
      </c>
      <c r="C40">
        <v>82.916389465332031</v>
      </c>
    </row>
    <row r="41" spans="1:3" x14ac:dyDescent="0.35">
      <c r="A41" s="1">
        <v>41760</v>
      </c>
      <c r="B41" t="s">
        <v>80</v>
      </c>
      <c r="C41">
        <v>87.767494201660156</v>
      </c>
    </row>
    <row r="42" spans="1:3" x14ac:dyDescent="0.35">
      <c r="A42" s="1">
        <v>41791</v>
      </c>
      <c r="B42" t="s">
        <v>80</v>
      </c>
      <c r="C42">
        <v>86.090103149414063</v>
      </c>
    </row>
    <row r="43" spans="1:3" x14ac:dyDescent="0.35">
      <c r="A43" s="1">
        <v>41821</v>
      </c>
      <c r="B43" t="s">
        <v>80</v>
      </c>
      <c r="C43">
        <v>87.8671875</v>
      </c>
    </row>
    <row r="44" spans="1:3" x14ac:dyDescent="0.35">
      <c r="A44" s="1">
        <v>41852</v>
      </c>
      <c r="B44" t="s">
        <v>80</v>
      </c>
      <c r="C44">
        <v>72.823562622070313</v>
      </c>
    </row>
    <row r="45" spans="1:3" x14ac:dyDescent="0.35">
      <c r="A45" s="1">
        <v>41883</v>
      </c>
      <c r="B45" t="s">
        <v>80</v>
      </c>
      <c r="C45">
        <v>80.969703674316406</v>
      </c>
    </row>
    <row r="46" spans="1:3" x14ac:dyDescent="0.35">
      <c r="A46" s="1">
        <v>41913</v>
      </c>
      <c r="B46" t="s">
        <v>80</v>
      </c>
      <c r="C46">
        <v>80.760940551757813</v>
      </c>
    </row>
    <row r="47" spans="1:3" x14ac:dyDescent="0.35">
      <c r="A47" s="1">
        <v>41944</v>
      </c>
      <c r="B47" t="s">
        <v>80</v>
      </c>
      <c r="C47">
        <v>68.573226928710938</v>
      </c>
    </row>
    <row r="48" spans="1:3" x14ac:dyDescent="0.35">
      <c r="A48" s="1">
        <v>41974</v>
      </c>
      <c r="B48" t="s">
        <v>80</v>
      </c>
      <c r="C48">
        <v>77.583976745605469</v>
      </c>
    </row>
    <row r="49" spans="1:3" x14ac:dyDescent="0.35">
      <c r="A49" s="1">
        <v>42005</v>
      </c>
      <c r="B49" t="s">
        <v>80</v>
      </c>
      <c r="C49">
        <v>75.711807250976563</v>
      </c>
    </row>
    <row r="50" spans="1:3" x14ac:dyDescent="0.35">
      <c r="A50" s="1">
        <v>42036</v>
      </c>
      <c r="B50" t="s">
        <v>80</v>
      </c>
      <c r="C50">
        <v>68.474693298339844</v>
      </c>
    </row>
    <row r="51" spans="1:3" x14ac:dyDescent="0.35">
      <c r="A51" s="1">
        <v>42064</v>
      </c>
      <c r="B51" t="s">
        <v>80</v>
      </c>
      <c r="C51">
        <v>78.700790405273438</v>
      </c>
    </row>
    <row r="52" spans="1:3" x14ac:dyDescent="0.35">
      <c r="A52" s="1">
        <v>42095</v>
      </c>
      <c r="B52" t="s">
        <v>80</v>
      </c>
      <c r="C52">
        <v>69.245033264160156</v>
      </c>
    </row>
    <row r="53" spans="1:3" x14ac:dyDescent="0.35">
      <c r="A53" s="1">
        <v>42125</v>
      </c>
      <c r="B53" t="s">
        <v>80</v>
      </c>
      <c r="C53">
        <v>69.326118469238281</v>
      </c>
    </row>
    <row r="54" spans="1:3" x14ac:dyDescent="0.35">
      <c r="A54" s="1">
        <v>42156</v>
      </c>
      <c r="B54" t="s">
        <v>80</v>
      </c>
      <c r="C54">
        <v>76.869583129882813</v>
      </c>
    </row>
    <row r="55" spans="1:3" x14ac:dyDescent="0.35">
      <c r="A55" s="1">
        <v>42186</v>
      </c>
      <c r="B55" t="s">
        <v>80</v>
      </c>
      <c r="C55">
        <v>74.654670715332031</v>
      </c>
    </row>
    <row r="56" spans="1:3" x14ac:dyDescent="0.35">
      <c r="A56" s="1">
        <v>42217</v>
      </c>
      <c r="B56" t="s">
        <v>80</v>
      </c>
      <c r="C56">
        <v>64.937965393066406</v>
      </c>
    </row>
    <row r="57" spans="1:3" x14ac:dyDescent="0.35">
      <c r="A57" s="1">
        <v>42248</v>
      </c>
      <c r="B57" t="s">
        <v>80</v>
      </c>
      <c r="C57">
        <v>71.557640075683594</v>
      </c>
    </row>
    <row r="58" spans="1:3" x14ac:dyDescent="0.35">
      <c r="A58" s="1">
        <v>42278</v>
      </c>
      <c r="B58" t="s">
        <v>80</v>
      </c>
      <c r="C58">
        <v>70.462028503417969</v>
      </c>
    </row>
    <row r="59" spans="1:3" x14ac:dyDescent="0.35">
      <c r="A59" s="1">
        <v>42309</v>
      </c>
      <c r="B59" t="s">
        <v>80</v>
      </c>
      <c r="C59">
        <v>62.999748229980469</v>
      </c>
    </row>
    <row r="60" spans="1:3" x14ac:dyDescent="0.35">
      <c r="A60" s="1">
        <v>42339</v>
      </c>
      <c r="B60" t="s">
        <v>80</v>
      </c>
      <c r="C60">
        <v>71.918083190917969</v>
      </c>
    </row>
    <row r="61" spans="1:3" x14ac:dyDescent="0.35">
      <c r="A61" s="1">
        <v>42370</v>
      </c>
      <c r="B61" t="s">
        <v>80</v>
      </c>
      <c r="C61">
        <v>64.074897766113281</v>
      </c>
    </row>
    <row r="62" spans="1:3" x14ac:dyDescent="0.35">
      <c r="A62" s="1">
        <v>42401</v>
      </c>
      <c r="B62" t="s">
        <v>80</v>
      </c>
      <c r="C62">
        <v>68.837852478027344</v>
      </c>
    </row>
    <row r="63" spans="1:3" x14ac:dyDescent="0.35">
      <c r="A63" s="1">
        <v>42430</v>
      </c>
      <c r="B63" t="s">
        <v>80</v>
      </c>
      <c r="C63">
        <v>76.461227416992188</v>
      </c>
    </row>
    <row r="64" spans="1:3" x14ac:dyDescent="0.35">
      <c r="A64" s="1">
        <v>42461</v>
      </c>
      <c r="B64" t="s">
        <v>80</v>
      </c>
      <c r="C64">
        <v>74.408012390136719</v>
      </c>
    </row>
    <row r="65" spans="1:3" x14ac:dyDescent="0.35">
      <c r="A65" s="1">
        <v>42491</v>
      </c>
      <c r="B65" t="s">
        <v>80</v>
      </c>
      <c r="C65">
        <v>71.893020629882813</v>
      </c>
    </row>
    <row r="66" spans="1:3" x14ac:dyDescent="0.35">
      <c r="A66" s="1">
        <v>42522</v>
      </c>
      <c r="B66" t="s">
        <v>80</v>
      </c>
      <c r="C66">
        <v>77.762893676757813</v>
      </c>
    </row>
    <row r="67" spans="1:3" x14ac:dyDescent="0.35">
      <c r="A67" s="1">
        <v>42552</v>
      </c>
      <c r="B67" t="s">
        <v>80</v>
      </c>
      <c r="C67">
        <v>71.037010192871094</v>
      </c>
    </row>
    <row r="68" spans="1:3" x14ac:dyDescent="0.35">
      <c r="A68" s="1">
        <v>42583</v>
      </c>
      <c r="B68" t="s">
        <v>80</v>
      </c>
      <c r="C68">
        <v>70.744110107421875</v>
      </c>
    </row>
    <row r="69" spans="1:3" x14ac:dyDescent="0.35">
      <c r="A69" s="1">
        <v>42614</v>
      </c>
      <c r="B69" t="s">
        <v>80</v>
      </c>
      <c r="C69">
        <v>76.789543151855469</v>
      </c>
    </row>
    <row r="70" spans="1:3" x14ac:dyDescent="0.35">
      <c r="A70" s="1">
        <v>42644</v>
      </c>
      <c r="B70" t="s">
        <v>80</v>
      </c>
      <c r="C70">
        <v>75.758636474609375</v>
      </c>
    </row>
    <row r="71" spans="1:3" x14ac:dyDescent="0.35">
      <c r="A71" s="1">
        <v>42675</v>
      </c>
      <c r="B71" t="s">
        <v>80</v>
      </c>
      <c r="C71">
        <v>72.458152770996094</v>
      </c>
    </row>
    <row r="72" spans="1:3" x14ac:dyDescent="0.35">
      <c r="A72" s="1">
        <v>42705</v>
      </c>
      <c r="B72" t="s">
        <v>80</v>
      </c>
      <c r="C72">
        <v>73.344169616699219</v>
      </c>
    </row>
    <row r="73" spans="1:3" x14ac:dyDescent="0.35">
      <c r="A73" s="1">
        <v>42736</v>
      </c>
      <c r="B73" t="s">
        <v>80</v>
      </c>
      <c r="C73">
        <v>73.04693603515625</v>
      </c>
    </row>
    <row r="74" spans="1:3" x14ac:dyDescent="0.35">
      <c r="A74" s="1">
        <v>42767</v>
      </c>
      <c r="B74" t="s">
        <v>80</v>
      </c>
      <c r="C74">
        <v>67.603797912597656</v>
      </c>
    </row>
    <row r="75" spans="1:3" x14ac:dyDescent="0.35">
      <c r="A75" s="1">
        <v>42795</v>
      </c>
      <c r="B75" t="s">
        <v>80</v>
      </c>
      <c r="C75">
        <v>79.477630615234375</v>
      </c>
    </row>
    <row r="76" spans="1:3" x14ac:dyDescent="0.35">
      <c r="A76" s="1">
        <v>42826</v>
      </c>
      <c r="B76" t="s">
        <v>80</v>
      </c>
      <c r="C76">
        <v>66.553031921386719</v>
      </c>
    </row>
    <row r="77" spans="1:3" x14ac:dyDescent="0.35">
      <c r="A77" s="1">
        <v>42856</v>
      </c>
      <c r="B77" t="s">
        <v>80</v>
      </c>
      <c r="C77">
        <v>80.178329467773438</v>
      </c>
    </row>
    <row r="78" spans="1:3" x14ac:dyDescent="0.35">
      <c r="A78" s="1">
        <v>42887</v>
      </c>
      <c r="B78" t="s">
        <v>80</v>
      </c>
      <c r="C78">
        <v>82.985343933105469</v>
      </c>
    </row>
    <row r="79" spans="1:3" x14ac:dyDescent="0.35">
      <c r="A79" s="1">
        <v>42917</v>
      </c>
      <c r="B79" t="s">
        <v>80</v>
      </c>
      <c r="C79">
        <v>78.768974304199219</v>
      </c>
    </row>
    <row r="80" spans="1:3" x14ac:dyDescent="0.35">
      <c r="A80" s="1">
        <v>42948</v>
      </c>
      <c r="B80" t="s">
        <v>80</v>
      </c>
      <c r="C80">
        <v>77.87225341796875</v>
      </c>
    </row>
    <row r="81" spans="1:3" x14ac:dyDescent="0.35">
      <c r="A81" s="1">
        <v>42979</v>
      </c>
      <c r="B81" t="s">
        <v>80</v>
      </c>
      <c r="C81">
        <v>80.241546630859375</v>
      </c>
    </row>
    <row r="82" spans="1:3" x14ac:dyDescent="0.35">
      <c r="A82" s="1">
        <v>43009</v>
      </c>
      <c r="B82" t="s">
        <v>80</v>
      </c>
      <c r="C82">
        <v>84.334251403808594</v>
      </c>
    </row>
    <row r="83" spans="1:3" x14ac:dyDescent="0.35">
      <c r="A83" s="1">
        <v>43040</v>
      </c>
      <c r="B83" t="s">
        <v>80</v>
      </c>
      <c r="C83">
        <v>82.387748718261719</v>
      </c>
    </row>
    <row r="84" spans="1:3" x14ac:dyDescent="0.35">
      <c r="A84" s="1">
        <v>43070</v>
      </c>
      <c r="B84" t="s">
        <v>80</v>
      </c>
      <c r="C84">
        <v>79.148857116699219</v>
      </c>
    </row>
    <row r="85" spans="1:3" x14ac:dyDescent="0.35">
      <c r="A85" s="1">
        <v>43101</v>
      </c>
      <c r="B85" t="s">
        <v>80</v>
      </c>
      <c r="C85">
        <v>90.489952087402344</v>
      </c>
    </row>
    <row r="86" spans="1:3" x14ac:dyDescent="0.35">
      <c r="A86" s="1">
        <v>43132</v>
      </c>
      <c r="B86" t="s">
        <v>80</v>
      </c>
      <c r="C86">
        <v>83.112197875976563</v>
      </c>
    </row>
    <row r="87" spans="1:3" x14ac:dyDescent="0.35">
      <c r="A87" s="1">
        <v>43160</v>
      </c>
      <c r="B87" t="s">
        <v>80</v>
      </c>
      <c r="C87">
        <v>97.102874755859375</v>
      </c>
    </row>
    <row r="88" spans="1:3" x14ac:dyDescent="0.35">
      <c r="A88" s="1">
        <v>43191</v>
      </c>
      <c r="B88" t="s">
        <v>80</v>
      </c>
      <c r="C88">
        <v>88.866935729980469</v>
      </c>
    </row>
    <row r="89" spans="1:3" x14ac:dyDescent="0.35">
      <c r="A89" s="1">
        <v>43221</v>
      </c>
      <c r="B89" t="s">
        <v>80</v>
      </c>
      <c r="C89">
        <v>88.227851867675781</v>
      </c>
    </row>
    <row r="90" spans="1:3" x14ac:dyDescent="0.35">
      <c r="A90" s="1">
        <v>43252</v>
      </c>
      <c r="B90" t="s">
        <v>80</v>
      </c>
      <c r="C90">
        <v>89.846153259277344</v>
      </c>
    </row>
    <row r="91" spans="1:3" x14ac:dyDescent="0.35">
      <c r="A91" s="1">
        <v>43282</v>
      </c>
      <c r="B91" t="s">
        <v>80</v>
      </c>
      <c r="C91">
        <v>87.32696533203125</v>
      </c>
    </row>
    <row r="92" spans="1:3" x14ac:dyDescent="0.35">
      <c r="A92" s="1">
        <v>43313</v>
      </c>
      <c r="B92" t="s">
        <v>80</v>
      </c>
      <c r="C92">
        <v>82.224807739257813</v>
      </c>
    </row>
    <row r="93" spans="1:3" x14ac:dyDescent="0.35">
      <c r="A93" s="1">
        <v>43344</v>
      </c>
      <c r="B93" t="s">
        <v>80</v>
      </c>
      <c r="C93">
        <v>81.21844482421875</v>
      </c>
    </row>
    <row r="94" spans="1:3" x14ac:dyDescent="0.35">
      <c r="A94" s="1">
        <v>43374</v>
      </c>
      <c r="B94" t="s">
        <v>80</v>
      </c>
      <c r="C94">
        <v>88.78704833984375</v>
      </c>
    </row>
    <row r="95" spans="1:3" x14ac:dyDescent="0.35">
      <c r="A95" s="1">
        <v>43405</v>
      </c>
      <c r="B95" t="s">
        <v>80</v>
      </c>
      <c r="C95">
        <v>81.19683837890625</v>
      </c>
    </row>
    <row r="96" spans="1:3" x14ac:dyDescent="0.35">
      <c r="A96" s="1">
        <v>43435</v>
      </c>
      <c r="B96" t="s">
        <v>80</v>
      </c>
      <c r="C96">
        <v>80.826896667480469</v>
      </c>
    </row>
    <row r="97" spans="1:3" x14ac:dyDescent="0.35">
      <c r="A97" s="1">
        <v>43466</v>
      </c>
      <c r="B97" t="s">
        <v>80</v>
      </c>
      <c r="C97">
        <v>92.978874206542969</v>
      </c>
    </row>
    <row r="98" spans="1:3" x14ac:dyDescent="0.35">
      <c r="A98" s="1">
        <v>43497</v>
      </c>
      <c r="B98" t="s">
        <v>80</v>
      </c>
      <c r="C98">
        <v>81.715766906738281</v>
      </c>
    </row>
    <row r="99" spans="1:3" x14ac:dyDescent="0.35">
      <c r="A99" s="1">
        <v>43525</v>
      </c>
      <c r="B99" t="s">
        <v>80</v>
      </c>
      <c r="C99">
        <v>91.526336669921875</v>
      </c>
    </row>
    <row r="100" spans="1:3" x14ac:dyDescent="0.35">
      <c r="A100" s="1">
        <v>43556</v>
      </c>
      <c r="B100" t="s">
        <v>80</v>
      </c>
      <c r="C100">
        <v>87.132965087890625</v>
      </c>
    </row>
    <row r="101" spans="1:3" x14ac:dyDescent="0.35">
      <c r="A101" s="1">
        <v>43586</v>
      </c>
      <c r="B101" t="s">
        <v>80</v>
      </c>
      <c r="C101">
        <v>89.615577697753906</v>
      </c>
    </row>
    <row r="102" spans="1:3" x14ac:dyDescent="0.35">
      <c r="A102" s="1">
        <v>43617</v>
      </c>
      <c r="B102" t="s">
        <v>80</v>
      </c>
      <c r="C102">
        <v>86.110565185546875</v>
      </c>
    </row>
    <row r="103" spans="1:3" x14ac:dyDescent="0.35">
      <c r="A103" s="1">
        <v>43647</v>
      </c>
      <c r="B103" t="s">
        <v>80</v>
      </c>
      <c r="C103">
        <v>93.64837646484375</v>
      </c>
    </row>
    <row r="104" spans="1:3" x14ac:dyDescent="0.35">
      <c r="A104" s="1">
        <v>43678</v>
      </c>
      <c r="B104" t="s">
        <v>80</v>
      </c>
      <c r="C104">
        <v>80.586647033691406</v>
      </c>
    </row>
    <row r="105" spans="1:3" x14ac:dyDescent="0.35">
      <c r="A105" s="1">
        <v>43709</v>
      </c>
      <c r="B105" t="s">
        <v>80</v>
      </c>
      <c r="C105">
        <v>85.781623840332031</v>
      </c>
    </row>
    <row r="106" spans="1:3" x14ac:dyDescent="0.35">
      <c r="A106" s="1">
        <v>43739</v>
      </c>
      <c r="B106" t="s">
        <v>80</v>
      </c>
      <c r="C106">
        <v>91.921012878417969</v>
      </c>
    </row>
    <row r="107" spans="1:3" x14ac:dyDescent="0.35">
      <c r="A107" s="1">
        <v>43770</v>
      </c>
      <c r="B107" t="s">
        <v>80</v>
      </c>
      <c r="C107">
        <v>82.024513244628906</v>
      </c>
    </row>
    <row r="108" spans="1:3" x14ac:dyDescent="0.35">
      <c r="A108" s="1">
        <v>43800</v>
      </c>
      <c r="B108" t="s">
        <v>80</v>
      </c>
      <c r="C108">
        <v>81.892997741699219</v>
      </c>
    </row>
    <row r="109" spans="1:3" x14ac:dyDescent="0.35">
      <c r="A109" s="1">
        <v>40544</v>
      </c>
      <c r="B109" t="s">
        <v>81</v>
      </c>
      <c r="C109">
        <v>100</v>
      </c>
    </row>
    <row r="110" spans="1:3" x14ac:dyDescent="0.35">
      <c r="A110" s="1">
        <v>40575</v>
      </c>
      <c r="B110" t="s">
        <v>81</v>
      </c>
      <c r="C110">
        <v>94.152603149414063</v>
      </c>
    </row>
    <row r="111" spans="1:3" x14ac:dyDescent="0.35">
      <c r="A111" s="1">
        <v>40603</v>
      </c>
      <c r="B111" t="s">
        <v>81</v>
      </c>
      <c r="C111">
        <v>110.88194274902344</v>
      </c>
    </row>
    <row r="112" spans="1:3" x14ac:dyDescent="0.35">
      <c r="A112" s="1">
        <v>40634</v>
      </c>
      <c r="B112" t="s">
        <v>81</v>
      </c>
      <c r="C112">
        <v>94.013389587402344</v>
      </c>
    </row>
    <row r="113" spans="1:3" x14ac:dyDescent="0.35">
      <c r="A113" s="1">
        <v>40664</v>
      </c>
      <c r="B113" t="s">
        <v>81</v>
      </c>
      <c r="C113">
        <v>101.13587951660156</v>
      </c>
    </row>
    <row r="114" spans="1:3" x14ac:dyDescent="0.35">
      <c r="A114" s="1">
        <v>40695</v>
      </c>
      <c r="B114" t="s">
        <v>81</v>
      </c>
      <c r="C114">
        <v>108.70650482177734</v>
      </c>
    </row>
    <row r="115" spans="1:3" x14ac:dyDescent="0.35">
      <c r="A115" s="1">
        <v>40725</v>
      </c>
      <c r="B115" t="s">
        <v>81</v>
      </c>
      <c r="C115">
        <v>108.07738494873047</v>
      </c>
    </row>
    <row r="116" spans="1:3" x14ac:dyDescent="0.35">
      <c r="A116" s="1">
        <v>40756</v>
      </c>
      <c r="B116" t="s">
        <v>81</v>
      </c>
      <c r="C116">
        <v>104.11734008789063</v>
      </c>
    </row>
    <row r="117" spans="1:3" x14ac:dyDescent="0.35">
      <c r="A117" s="1">
        <v>40787</v>
      </c>
      <c r="B117" t="s">
        <v>81</v>
      </c>
      <c r="C117">
        <v>101.28987884521484</v>
      </c>
    </row>
    <row r="118" spans="1:3" x14ac:dyDescent="0.35">
      <c r="A118" s="1">
        <v>40848</v>
      </c>
      <c r="B118" t="s">
        <v>81</v>
      </c>
      <c r="C118">
        <v>94.434928894042969</v>
      </c>
    </row>
    <row r="119" spans="1:3" x14ac:dyDescent="0.35">
      <c r="A119" s="1">
        <v>40878</v>
      </c>
      <c r="B119" t="s">
        <v>81</v>
      </c>
      <c r="C119">
        <v>96.382766723632813</v>
      </c>
    </row>
    <row r="120" spans="1:3" x14ac:dyDescent="0.35">
      <c r="A120" s="1">
        <v>40909</v>
      </c>
      <c r="B120" t="s">
        <v>81</v>
      </c>
      <c r="C120">
        <v>100.52411651611328</v>
      </c>
    </row>
    <row r="121" spans="1:3" x14ac:dyDescent="0.35">
      <c r="A121" s="1">
        <v>40940</v>
      </c>
      <c r="B121" t="s">
        <v>81</v>
      </c>
      <c r="C121">
        <v>97.301185607910156</v>
      </c>
    </row>
    <row r="122" spans="1:3" x14ac:dyDescent="0.35">
      <c r="A122" s="1">
        <v>40969</v>
      </c>
      <c r="B122" t="s">
        <v>81</v>
      </c>
      <c r="C122">
        <v>111.88499450683594</v>
      </c>
    </row>
    <row r="123" spans="1:3" x14ac:dyDescent="0.35">
      <c r="A123" s="1">
        <v>41000</v>
      </c>
      <c r="B123" t="s">
        <v>81</v>
      </c>
      <c r="C123">
        <v>102.07562255859375</v>
      </c>
    </row>
    <row r="124" spans="1:3" x14ac:dyDescent="0.35">
      <c r="A124" s="1">
        <v>41030</v>
      </c>
      <c r="B124" t="s">
        <v>81</v>
      </c>
      <c r="C124">
        <v>101.16142272949219</v>
      </c>
    </row>
    <row r="125" spans="1:3" x14ac:dyDescent="0.35">
      <c r="A125" s="1">
        <v>41061</v>
      </c>
      <c r="B125" t="s">
        <v>81</v>
      </c>
      <c r="C125">
        <v>99.773490905761719</v>
      </c>
    </row>
    <row r="126" spans="1:3" x14ac:dyDescent="0.35">
      <c r="A126" s="1">
        <v>41091</v>
      </c>
      <c r="B126" t="s">
        <v>81</v>
      </c>
      <c r="C126">
        <v>108.02706909179688</v>
      </c>
    </row>
    <row r="127" spans="1:3" x14ac:dyDescent="0.35">
      <c r="A127" s="1">
        <v>41122</v>
      </c>
      <c r="B127" t="s">
        <v>81</v>
      </c>
      <c r="C127">
        <v>105.77315521240234</v>
      </c>
    </row>
    <row r="128" spans="1:3" x14ac:dyDescent="0.35">
      <c r="A128" s="1">
        <v>41153</v>
      </c>
      <c r="B128" t="s">
        <v>81</v>
      </c>
      <c r="C128">
        <v>106.18040466308594</v>
      </c>
    </row>
    <row r="129" spans="1:3" x14ac:dyDescent="0.35">
      <c r="A129" s="1">
        <v>41183</v>
      </c>
      <c r="B129" t="s">
        <v>81</v>
      </c>
      <c r="C129">
        <v>116.94309997558594</v>
      </c>
    </row>
    <row r="130" spans="1:3" x14ac:dyDescent="0.35">
      <c r="A130" s="1">
        <v>41214</v>
      </c>
      <c r="B130" t="s">
        <v>81</v>
      </c>
      <c r="C130">
        <v>103.80200958251953</v>
      </c>
    </row>
    <row r="131" spans="1:3" x14ac:dyDescent="0.35">
      <c r="A131" s="1">
        <v>41244</v>
      </c>
      <c r="B131" t="s">
        <v>81</v>
      </c>
      <c r="C131">
        <v>103.10600280761719</v>
      </c>
    </row>
    <row r="132" spans="1:3" x14ac:dyDescent="0.35">
      <c r="A132" s="1">
        <v>41275</v>
      </c>
      <c r="B132" t="s">
        <v>81</v>
      </c>
      <c r="C132">
        <v>114.33061981201172</v>
      </c>
    </row>
    <row r="133" spans="1:3" x14ac:dyDescent="0.35">
      <c r="A133" s="1">
        <v>41306</v>
      </c>
      <c r="B133" t="s">
        <v>81</v>
      </c>
      <c r="C133">
        <v>97.523780822753906</v>
      </c>
    </row>
    <row r="134" spans="1:3" x14ac:dyDescent="0.35">
      <c r="A134" s="1">
        <v>41334</v>
      </c>
      <c r="B134" t="s">
        <v>81</v>
      </c>
      <c r="C134">
        <v>105.98194122314453</v>
      </c>
    </row>
    <row r="135" spans="1:3" x14ac:dyDescent="0.35">
      <c r="A135" s="1">
        <v>41365</v>
      </c>
      <c r="B135" t="s">
        <v>81</v>
      </c>
      <c r="C135">
        <v>106.74083709716797</v>
      </c>
    </row>
    <row r="136" spans="1:3" x14ac:dyDescent="0.35">
      <c r="A136" s="1">
        <v>41395</v>
      </c>
      <c r="B136" t="s">
        <v>81</v>
      </c>
      <c r="C136">
        <v>103.74990081787109</v>
      </c>
    </row>
    <row r="137" spans="1:3" x14ac:dyDescent="0.35">
      <c r="A137" s="1">
        <v>41426</v>
      </c>
      <c r="B137" t="s">
        <v>81</v>
      </c>
      <c r="C137">
        <v>103.08462524414063</v>
      </c>
    </row>
    <row r="138" spans="1:3" x14ac:dyDescent="0.35">
      <c r="A138" s="1">
        <v>41456</v>
      </c>
      <c r="B138" t="s">
        <v>81</v>
      </c>
      <c r="C138">
        <v>110.99832916259766</v>
      </c>
    </row>
    <row r="139" spans="1:3" x14ac:dyDescent="0.35">
      <c r="A139" s="1">
        <v>41487</v>
      </c>
      <c r="B139" t="s">
        <v>81</v>
      </c>
      <c r="C139">
        <v>101.77079772949219</v>
      </c>
    </row>
    <row r="140" spans="1:3" x14ac:dyDescent="0.35">
      <c r="A140" s="1">
        <v>41518</v>
      </c>
      <c r="B140" t="s">
        <v>81</v>
      </c>
      <c r="C140">
        <v>112.13469696044922</v>
      </c>
    </row>
    <row r="141" spans="1:3" x14ac:dyDescent="0.35">
      <c r="A141" s="1">
        <v>41548</v>
      </c>
      <c r="B141" t="s">
        <v>81</v>
      </c>
      <c r="C141">
        <v>120.6552734375</v>
      </c>
    </row>
    <row r="142" spans="1:3" x14ac:dyDescent="0.35">
      <c r="A142" s="1">
        <v>41579</v>
      </c>
      <c r="B142" t="s">
        <v>81</v>
      </c>
      <c r="C142">
        <v>111.17361450195313</v>
      </c>
    </row>
    <row r="143" spans="1:3" x14ac:dyDescent="0.35">
      <c r="A143" s="1">
        <v>41609</v>
      </c>
      <c r="B143" t="s">
        <v>81</v>
      </c>
      <c r="C143">
        <v>119.95751190185547</v>
      </c>
    </row>
    <row r="144" spans="1:3" x14ac:dyDescent="0.35">
      <c r="A144" s="1">
        <v>41640</v>
      </c>
      <c r="B144" t="s">
        <v>81</v>
      </c>
      <c r="C144">
        <v>129.44976806640625</v>
      </c>
    </row>
    <row r="145" spans="1:3" x14ac:dyDescent="0.35">
      <c r="A145" s="1">
        <v>41671</v>
      </c>
      <c r="B145" t="s">
        <v>81</v>
      </c>
      <c r="C145">
        <v>119.49636077880859</v>
      </c>
    </row>
    <row r="146" spans="1:3" x14ac:dyDescent="0.35">
      <c r="A146" s="1">
        <v>41699</v>
      </c>
      <c r="B146" t="s">
        <v>81</v>
      </c>
      <c r="C146">
        <v>136.58302307128906</v>
      </c>
    </row>
    <row r="147" spans="1:3" x14ac:dyDescent="0.35">
      <c r="A147" s="1">
        <v>41730</v>
      </c>
      <c r="B147" t="s">
        <v>81</v>
      </c>
      <c r="C147">
        <v>122.62777709960938</v>
      </c>
    </row>
    <row r="148" spans="1:3" x14ac:dyDescent="0.35">
      <c r="A148" s="1">
        <v>41760</v>
      </c>
      <c r="B148" t="s">
        <v>81</v>
      </c>
      <c r="C148">
        <v>118.03936004638672</v>
      </c>
    </row>
    <row r="149" spans="1:3" x14ac:dyDescent="0.35">
      <c r="A149" s="1">
        <v>41791</v>
      </c>
      <c r="B149" t="s">
        <v>81</v>
      </c>
      <c r="C149">
        <v>125.53360748291016</v>
      </c>
    </row>
    <row r="150" spans="1:3" x14ac:dyDescent="0.35">
      <c r="A150" s="1">
        <v>41821</v>
      </c>
      <c r="B150" t="s">
        <v>81</v>
      </c>
      <c r="C150">
        <v>127.35434722900391</v>
      </c>
    </row>
    <row r="151" spans="1:3" x14ac:dyDescent="0.35">
      <c r="A151" s="1">
        <v>41852</v>
      </c>
      <c r="B151" t="s">
        <v>81</v>
      </c>
      <c r="C151">
        <v>110.22589874267578</v>
      </c>
    </row>
    <row r="152" spans="1:3" x14ac:dyDescent="0.35">
      <c r="A152" s="1">
        <v>41883</v>
      </c>
      <c r="B152" t="s">
        <v>81</v>
      </c>
      <c r="C152">
        <v>119.9117431640625</v>
      </c>
    </row>
    <row r="153" spans="1:3" x14ac:dyDescent="0.35">
      <c r="A153" s="1">
        <v>41913</v>
      </c>
      <c r="B153" t="s">
        <v>81</v>
      </c>
      <c r="C153">
        <v>116.38431549072266</v>
      </c>
    </row>
    <row r="154" spans="1:3" x14ac:dyDescent="0.35">
      <c r="A154" s="1">
        <v>41944</v>
      </c>
      <c r="B154" t="s">
        <v>81</v>
      </c>
      <c r="C154">
        <v>100.34090423583984</v>
      </c>
    </row>
    <row r="155" spans="1:3" x14ac:dyDescent="0.35">
      <c r="A155" s="1">
        <v>41974</v>
      </c>
      <c r="B155" t="s">
        <v>81</v>
      </c>
      <c r="C155">
        <v>107.84294891357422</v>
      </c>
    </row>
    <row r="156" spans="1:3" x14ac:dyDescent="0.35">
      <c r="A156" s="1">
        <v>42005</v>
      </c>
      <c r="B156" t="s">
        <v>81</v>
      </c>
      <c r="C156">
        <v>104.01642608642578</v>
      </c>
    </row>
    <row r="157" spans="1:3" x14ac:dyDescent="0.35">
      <c r="A157" s="1">
        <v>42036</v>
      </c>
      <c r="B157" t="s">
        <v>81</v>
      </c>
      <c r="C157">
        <v>95.83905029296875</v>
      </c>
    </row>
    <row r="158" spans="1:3" x14ac:dyDescent="0.35">
      <c r="A158" s="1">
        <v>42064</v>
      </c>
      <c r="B158" t="s">
        <v>81</v>
      </c>
      <c r="C158">
        <v>112.44434356689453</v>
      </c>
    </row>
    <row r="159" spans="1:3" x14ac:dyDescent="0.35">
      <c r="A159" s="1">
        <v>42095</v>
      </c>
      <c r="B159" t="s">
        <v>81</v>
      </c>
      <c r="C159">
        <v>96.601089477539063</v>
      </c>
    </row>
    <row r="160" spans="1:3" x14ac:dyDescent="0.35">
      <c r="A160" s="1">
        <v>42125</v>
      </c>
      <c r="B160" t="s">
        <v>81</v>
      </c>
      <c r="C160">
        <v>97.36419677734375</v>
      </c>
    </row>
    <row r="161" spans="1:3" x14ac:dyDescent="0.35">
      <c r="A161" s="1">
        <v>42156</v>
      </c>
      <c r="B161" t="s">
        <v>81</v>
      </c>
      <c r="C161">
        <v>111.05572509765625</v>
      </c>
    </row>
    <row r="162" spans="1:3" x14ac:dyDescent="0.35">
      <c r="A162" s="1">
        <v>42186</v>
      </c>
      <c r="B162" t="s">
        <v>81</v>
      </c>
      <c r="C162">
        <v>112.02609252929688</v>
      </c>
    </row>
    <row r="163" spans="1:3" x14ac:dyDescent="0.35">
      <c r="A163" s="1">
        <v>42217</v>
      </c>
      <c r="B163" t="s">
        <v>81</v>
      </c>
      <c r="C163">
        <v>101.85936737060547</v>
      </c>
    </row>
    <row r="164" spans="1:3" x14ac:dyDescent="0.35">
      <c r="A164" s="1">
        <v>42248</v>
      </c>
      <c r="B164" t="s">
        <v>81</v>
      </c>
      <c r="C164">
        <v>123.71804046630859</v>
      </c>
    </row>
    <row r="165" spans="1:3" x14ac:dyDescent="0.35">
      <c r="A165" s="1">
        <v>42278</v>
      </c>
      <c r="B165" t="s">
        <v>81</v>
      </c>
      <c r="C165">
        <v>120.66899108886719</v>
      </c>
    </row>
    <row r="166" spans="1:3" x14ac:dyDescent="0.35">
      <c r="A166" s="1">
        <v>42309</v>
      </c>
      <c r="B166" t="s">
        <v>81</v>
      </c>
      <c r="C166">
        <v>103.88646697998047</v>
      </c>
    </row>
    <row r="167" spans="1:3" x14ac:dyDescent="0.35">
      <c r="A167" s="1">
        <v>42339</v>
      </c>
      <c r="B167" t="s">
        <v>81</v>
      </c>
      <c r="C167">
        <v>114.00855255126953</v>
      </c>
    </row>
    <row r="168" spans="1:3" x14ac:dyDescent="0.35">
      <c r="A168" s="1">
        <v>42370</v>
      </c>
      <c r="B168" t="s">
        <v>81</v>
      </c>
      <c r="C168">
        <v>105.80415344238281</v>
      </c>
    </row>
    <row r="169" spans="1:3" x14ac:dyDescent="0.35">
      <c r="A169" s="1">
        <v>42401</v>
      </c>
      <c r="B169" t="s">
        <v>81</v>
      </c>
      <c r="C169">
        <v>106.71549987792969</v>
      </c>
    </row>
    <row r="170" spans="1:3" x14ac:dyDescent="0.35">
      <c r="A170" s="1">
        <v>42430</v>
      </c>
      <c r="B170" t="s">
        <v>81</v>
      </c>
      <c r="C170">
        <v>107.44732666015625</v>
      </c>
    </row>
    <row r="171" spans="1:3" x14ac:dyDescent="0.35">
      <c r="A171" s="1">
        <v>42461</v>
      </c>
      <c r="B171" t="s">
        <v>81</v>
      </c>
      <c r="C171">
        <v>106.33702850341797</v>
      </c>
    </row>
    <row r="172" spans="1:3" x14ac:dyDescent="0.35">
      <c r="A172" s="1">
        <v>42491</v>
      </c>
      <c r="B172" t="s">
        <v>81</v>
      </c>
      <c r="C172">
        <v>101.93342590332031</v>
      </c>
    </row>
    <row r="173" spans="1:3" x14ac:dyDescent="0.35">
      <c r="A173" s="1">
        <v>42522</v>
      </c>
      <c r="B173" t="s">
        <v>81</v>
      </c>
      <c r="C173">
        <v>108.41298675537109</v>
      </c>
    </row>
    <row r="174" spans="1:3" x14ac:dyDescent="0.35">
      <c r="A174" s="1">
        <v>42552</v>
      </c>
      <c r="B174" t="s">
        <v>81</v>
      </c>
      <c r="C174">
        <v>100.69973754882813</v>
      </c>
    </row>
    <row r="175" spans="1:3" x14ac:dyDescent="0.35">
      <c r="A175" s="1">
        <v>42583</v>
      </c>
      <c r="B175" t="s">
        <v>81</v>
      </c>
      <c r="C175">
        <v>103.32355499267578</v>
      </c>
    </row>
    <row r="176" spans="1:3" x14ac:dyDescent="0.35">
      <c r="A176" s="1">
        <v>42614</v>
      </c>
      <c r="B176" t="s">
        <v>81</v>
      </c>
      <c r="C176">
        <v>110.04299926757813</v>
      </c>
    </row>
    <row r="177" spans="1:3" x14ac:dyDescent="0.35">
      <c r="A177" s="1">
        <v>42644</v>
      </c>
      <c r="B177" t="s">
        <v>81</v>
      </c>
      <c r="C177">
        <v>101.72946929931641</v>
      </c>
    </row>
    <row r="178" spans="1:3" x14ac:dyDescent="0.35">
      <c r="A178" s="1">
        <v>42675</v>
      </c>
      <c r="B178" t="s">
        <v>81</v>
      </c>
      <c r="C178">
        <v>103.63820648193359</v>
      </c>
    </row>
    <row r="179" spans="1:3" x14ac:dyDescent="0.35">
      <c r="A179" s="1">
        <v>42705</v>
      </c>
      <c r="B179" t="s">
        <v>81</v>
      </c>
      <c r="C179">
        <v>103.15200805664063</v>
      </c>
    </row>
    <row r="180" spans="1:3" x14ac:dyDescent="0.35">
      <c r="A180" s="1">
        <v>42736</v>
      </c>
      <c r="B180" t="s">
        <v>81</v>
      </c>
      <c r="C180">
        <v>104.12245178222656</v>
      </c>
    </row>
    <row r="181" spans="1:3" x14ac:dyDescent="0.35">
      <c r="A181" s="1">
        <v>42767</v>
      </c>
      <c r="B181" t="s">
        <v>81</v>
      </c>
      <c r="C181">
        <v>95.679557800292969</v>
      </c>
    </row>
    <row r="182" spans="1:3" x14ac:dyDescent="0.35">
      <c r="A182" s="1">
        <v>42795</v>
      </c>
      <c r="B182" t="s">
        <v>81</v>
      </c>
      <c r="C182">
        <v>111.85962677001953</v>
      </c>
    </row>
    <row r="183" spans="1:3" x14ac:dyDescent="0.35">
      <c r="A183" s="1">
        <v>42826</v>
      </c>
      <c r="B183" t="s">
        <v>81</v>
      </c>
      <c r="C183">
        <v>96.336257934570313</v>
      </c>
    </row>
    <row r="184" spans="1:3" x14ac:dyDescent="0.35">
      <c r="A184" s="1">
        <v>42856</v>
      </c>
      <c r="B184" t="s">
        <v>81</v>
      </c>
      <c r="C184">
        <v>107.51463317871094</v>
      </c>
    </row>
    <row r="185" spans="1:3" x14ac:dyDescent="0.35">
      <c r="A185" s="1">
        <v>42887</v>
      </c>
      <c r="B185" t="s">
        <v>81</v>
      </c>
      <c r="C185">
        <v>115.27361297607422</v>
      </c>
    </row>
    <row r="186" spans="1:3" x14ac:dyDescent="0.35">
      <c r="A186" s="1">
        <v>42917</v>
      </c>
      <c r="B186" t="s">
        <v>81</v>
      </c>
      <c r="C186">
        <v>111.57952880859375</v>
      </c>
    </row>
    <row r="187" spans="1:3" x14ac:dyDescent="0.35">
      <c r="A187" s="1">
        <v>42948</v>
      </c>
      <c r="B187" t="s">
        <v>81</v>
      </c>
      <c r="C187">
        <v>115.28794860839844</v>
      </c>
    </row>
    <row r="188" spans="1:3" x14ac:dyDescent="0.35">
      <c r="A188" s="1">
        <v>42979</v>
      </c>
      <c r="B188" t="s">
        <v>81</v>
      </c>
      <c r="C188">
        <v>123.00540161132813</v>
      </c>
    </row>
    <row r="189" spans="1:3" x14ac:dyDescent="0.35">
      <c r="A189" s="1">
        <v>43009</v>
      </c>
      <c r="B189" t="s">
        <v>81</v>
      </c>
      <c r="C189">
        <v>124.12422943115234</v>
      </c>
    </row>
    <row r="190" spans="1:3" x14ac:dyDescent="0.35">
      <c r="A190" s="1">
        <v>43040</v>
      </c>
      <c r="B190" t="s">
        <v>81</v>
      </c>
      <c r="C190">
        <v>125.17821502685547</v>
      </c>
    </row>
    <row r="191" spans="1:3" x14ac:dyDescent="0.35">
      <c r="A191" s="1">
        <v>43070</v>
      </c>
      <c r="B191" t="s">
        <v>81</v>
      </c>
      <c r="C191">
        <v>119.79098510742188</v>
      </c>
    </row>
    <row r="192" spans="1:3" x14ac:dyDescent="0.35">
      <c r="A192" s="1">
        <v>43101</v>
      </c>
      <c r="B192" t="s">
        <v>81</v>
      </c>
      <c r="C192">
        <v>138.20913696289063</v>
      </c>
    </row>
    <row r="193" spans="1:3" x14ac:dyDescent="0.35">
      <c r="A193" s="1">
        <v>43132</v>
      </c>
      <c r="B193" t="s">
        <v>81</v>
      </c>
      <c r="C193">
        <v>112.61227416992188</v>
      </c>
    </row>
    <row r="194" spans="1:3" x14ac:dyDescent="0.35">
      <c r="A194" s="1">
        <v>43160</v>
      </c>
      <c r="B194" t="s">
        <v>81</v>
      </c>
      <c r="C194">
        <v>125.63426208496094</v>
      </c>
    </row>
    <row r="195" spans="1:3" x14ac:dyDescent="0.35">
      <c r="A195" s="1">
        <v>43191</v>
      </c>
      <c r="B195" t="s">
        <v>81</v>
      </c>
      <c r="C195">
        <v>123.24854278564453</v>
      </c>
    </row>
    <row r="196" spans="1:3" x14ac:dyDescent="0.35">
      <c r="A196" s="1">
        <v>43221</v>
      </c>
      <c r="B196" t="s">
        <v>81</v>
      </c>
      <c r="C196">
        <v>130.71247863769531</v>
      </c>
    </row>
    <row r="197" spans="1:3" x14ac:dyDescent="0.35">
      <c r="A197" s="1">
        <v>43252</v>
      </c>
      <c r="B197" t="s">
        <v>81</v>
      </c>
      <c r="C197">
        <v>130.55879211425781</v>
      </c>
    </row>
    <row r="198" spans="1:3" x14ac:dyDescent="0.35">
      <c r="A198" s="1">
        <v>43282</v>
      </c>
      <c r="B198" t="s">
        <v>81</v>
      </c>
      <c r="C198">
        <v>129.83241271972656</v>
      </c>
    </row>
    <row r="199" spans="1:3" x14ac:dyDescent="0.35">
      <c r="A199" s="1">
        <v>43313</v>
      </c>
      <c r="B199" t="s">
        <v>81</v>
      </c>
      <c r="C199">
        <v>117.08193206787109</v>
      </c>
    </row>
    <row r="200" spans="1:3" x14ac:dyDescent="0.35">
      <c r="A200" s="1">
        <v>43344</v>
      </c>
      <c r="B200" t="s">
        <v>81</v>
      </c>
      <c r="C200">
        <v>118.49951171875</v>
      </c>
    </row>
    <row r="201" spans="1:3" x14ac:dyDescent="0.35">
      <c r="A201" s="1">
        <v>43374</v>
      </c>
      <c r="B201" t="s">
        <v>81</v>
      </c>
      <c r="C201">
        <v>130.7210693359375</v>
      </c>
    </row>
    <row r="202" spans="1:3" x14ac:dyDescent="0.35">
      <c r="A202" s="1">
        <v>43405</v>
      </c>
      <c r="B202" t="s">
        <v>81</v>
      </c>
      <c r="C202">
        <v>121.29183959960938</v>
      </c>
    </row>
    <row r="203" spans="1:3" x14ac:dyDescent="0.35">
      <c r="A203" s="1">
        <v>43435</v>
      </c>
      <c r="B203" t="s">
        <v>81</v>
      </c>
      <c r="C203">
        <v>110.50363922119141</v>
      </c>
    </row>
    <row r="204" spans="1:3" x14ac:dyDescent="0.35">
      <c r="A204" s="1">
        <v>43466</v>
      </c>
      <c r="B204" t="s">
        <v>81</v>
      </c>
      <c r="C204">
        <v>127.93447875976563</v>
      </c>
    </row>
    <row r="205" spans="1:3" x14ac:dyDescent="0.35">
      <c r="A205" s="1">
        <v>43497</v>
      </c>
      <c r="B205" t="s">
        <v>81</v>
      </c>
      <c r="C205">
        <v>113.52004241943359</v>
      </c>
    </row>
    <row r="206" spans="1:3" x14ac:dyDescent="0.35">
      <c r="A206" s="1">
        <v>43525</v>
      </c>
      <c r="B206" t="s">
        <v>81</v>
      </c>
      <c r="C206">
        <v>132.91532897949219</v>
      </c>
    </row>
    <row r="207" spans="1:3" x14ac:dyDescent="0.35">
      <c r="A207" s="1">
        <v>43556</v>
      </c>
      <c r="B207" t="s">
        <v>81</v>
      </c>
      <c r="C207">
        <v>121.82826995849609</v>
      </c>
    </row>
    <row r="208" spans="1:3" x14ac:dyDescent="0.35">
      <c r="A208" s="1">
        <v>43586</v>
      </c>
      <c r="B208" t="s">
        <v>81</v>
      </c>
      <c r="C208">
        <v>118.00287628173828</v>
      </c>
    </row>
    <row r="209" spans="1:3" x14ac:dyDescent="0.35">
      <c r="A209" s="1">
        <v>43617</v>
      </c>
      <c r="B209" t="s">
        <v>81</v>
      </c>
      <c r="C209">
        <v>113.74528503417969</v>
      </c>
    </row>
    <row r="210" spans="1:3" x14ac:dyDescent="0.35">
      <c r="A210" s="1">
        <v>43647</v>
      </c>
      <c r="B210" t="s">
        <v>81</v>
      </c>
      <c r="C210">
        <v>131.26161193847656</v>
      </c>
    </row>
    <row r="211" spans="1:3" x14ac:dyDescent="0.35">
      <c r="A211" s="1">
        <v>43678</v>
      </c>
      <c r="B211" t="s">
        <v>81</v>
      </c>
      <c r="C211">
        <v>110.23819732666016</v>
      </c>
    </row>
    <row r="212" spans="1:3" x14ac:dyDescent="0.35">
      <c r="A212" s="1">
        <v>43709</v>
      </c>
      <c r="B212" t="s">
        <v>81</v>
      </c>
      <c r="C212">
        <v>126.86227416992188</v>
      </c>
    </row>
    <row r="213" spans="1:3" x14ac:dyDescent="0.35">
      <c r="A213" s="1">
        <v>43739</v>
      </c>
      <c r="B213" t="s">
        <v>81</v>
      </c>
      <c r="C213">
        <v>127.40054321289063</v>
      </c>
    </row>
    <row r="214" spans="1:3" x14ac:dyDescent="0.35">
      <c r="A214" s="1">
        <v>43770</v>
      </c>
      <c r="B214" t="s">
        <v>81</v>
      </c>
      <c r="C214">
        <v>110.59855651855469</v>
      </c>
    </row>
    <row r="215" spans="1:3" x14ac:dyDescent="0.35">
      <c r="A215" s="1">
        <v>43800</v>
      </c>
      <c r="B215" t="s">
        <v>81</v>
      </c>
      <c r="C215">
        <v>119.92317962646484</v>
      </c>
    </row>
    <row r="216" spans="1:3" x14ac:dyDescent="0.35">
      <c r="A216" s="1">
        <v>40544</v>
      </c>
      <c r="B216" t="s">
        <v>82</v>
      </c>
      <c r="C216">
        <v>100</v>
      </c>
    </row>
    <row r="217" spans="1:3" x14ac:dyDescent="0.35">
      <c r="A217" s="1">
        <v>40575</v>
      </c>
      <c r="B217" t="s">
        <v>82</v>
      </c>
      <c r="C217">
        <v>94.047439575195313</v>
      </c>
    </row>
    <row r="218" spans="1:3" x14ac:dyDescent="0.35">
      <c r="A218" s="1">
        <v>40603</v>
      </c>
      <c r="B218" t="s">
        <v>82</v>
      </c>
      <c r="C218">
        <v>116.55601501464844</v>
      </c>
    </row>
    <row r="219" spans="1:3" x14ac:dyDescent="0.35">
      <c r="A219" s="1">
        <v>40634</v>
      </c>
      <c r="B219" t="s">
        <v>82</v>
      </c>
      <c r="C219">
        <v>100.75435638427734</v>
      </c>
    </row>
    <row r="220" spans="1:3" x14ac:dyDescent="0.35">
      <c r="A220" s="1">
        <v>40664</v>
      </c>
      <c r="B220" t="s">
        <v>82</v>
      </c>
      <c r="C220">
        <v>103.85283660888672</v>
      </c>
    </row>
    <row r="221" spans="1:3" x14ac:dyDescent="0.35">
      <c r="A221" s="1">
        <v>40695</v>
      </c>
      <c r="B221" t="s">
        <v>82</v>
      </c>
      <c r="C221">
        <v>107.53238677978516</v>
      </c>
    </row>
    <row r="222" spans="1:3" x14ac:dyDescent="0.35">
      <c r="A222" s="1">
        <v>40725</v>
      </c>
      <c r="B222" t="s">
        <v>82</v>
      </c>
      <c r="C222">
        <v>101.83905792236328</v>
      </c>
    </row>
    <row r="223" spans="1:3" x14ac:dyDescent="0.35">
      <c r="A223" s="1">
        <v>40756</v>
      </c>
      <c r="B223" t="s">
        <v>82</v>
      </c>
      <c r="C223">
        <v>113.87374114990234</v>
      </c>
    </row>
    <row r="224" spans="1:3" x14ac:dyDescent="0.35">
      <c r="A224" s="1">
        <v>40787</v>
      </c>
      <c r="B224" t="s">
        <v>82</v>
      </c>
      <c r="C224">
        <v>105.32242584228516</v>
      </c>
    </row>
    <row r="225" spans="1:3" x14ac:dyDescent="0.35">
      <c r="A225" s="1">
        <v>40848</v>
      </c>
      <c r="B225" t="s">
        <v>82</v>
      </c>
      <c r="C225">
        <v>102.77455139160156</v>
      </c>
    </row>
    <row r="226" spans="1:3" x14ac:dyDescent="0.35">
      <c r="A226" s="1">
        <v>40878</v>
      </c>
      <c r="B226" t="s">
        <v>82</v>
      </c>
      <c r="C226">
        <v>99.808059692382813</v>
      </c>
    </row>
    <row r="227" spans="1:3" x14ac:dyDescent="0.35">
      <c r="A227" s="1">
        <v>40909</v>
      </c>
      <c r="B227" t="s">
        <v>82</v>
      </c>
      <c r="C227">
        <v>95.450103759765625</v>
      </c>
    </row>
    <row r="228" spans="1:3" x14ac:dyDescent="0.35">
      <c r="A228" s="1">
        <v>40940</v>
      </c>
      <c r="B228" t="s">
        <v>82</v>
      </c>
      <c r="C228">
        <v>98.821174621582031</v>
      </c>
    </row>
    <row r="229" spans="1:3" x14ac:dyDescent="0.35">
      <c r="A229" s="1">
        <v>40969</v>
      </c>
      <c r="B229" t="s">
        <v>82</v>
      </c>
      <c r="C229">
        <v>108.78479766845703</v>
      </c>
    </row>
    <row r="230" spans="1:3" x14ac:dyDescent="0.35">
      <c r="A230" s="1">
        <v>41000</v>
      </c>
      <c r="B230" t="s">
        <v>82</v>
      </c>
      <c r="C230">
        <v>95.016517639160156</v>
      </c>
    </row>
    <row r="231" spans="1:3" x14ac:dyDescent="0.35">
      <c r="A231" s="1">
        <v>41030</v>
      </c>
      <c r="B231" t="s">
        <v>82</v>
      </c>
      <c r="C231">
        <v>99.277427673339844</v>
      </c>
    </row>
    <row r="232" spans="1:3" x14ac:dyDescent="0.35">
      <c r="A232" s="1">
        <v>41061</v>
      </c>
      <c r="B232" t="s">
        <v>82</v>
      </c>
      <c r="C232">
        <v>101.56990051269531</v>
      </c>
    </row>
    <row r="233" spans="1:3" x14ac:dyDescent="0.35">
      <c r="A233" s="1">
        <v>41091</v>
      </c>
      <c r="B233" t="s">
        <v>82</v>
      </c>
      <c r="C233">
        <v>98.880447387695313</v>
      </c>
    </row>
    <row r="234" spans="1:3" x14ac:dyDescent="0.35">
      <c r="A234" s="1">
        <v>41122</v>
      </c>
      <c r="B234" t="s">
        <v>82</v>
      </c>
      <c r="C234">
        <v>99.210441589355469</v>
      </c>
    </row>
    <row r="235" spans="1:3" x14ac:dyDescent="0.35">
      <c r="A235" s="1">
        <v>41153</v>
      </c>
      <c r="B235" t="s">
        <v>82</v>
      </c>
      <c r="C235">
        <v>100.44478607177734</v>
      </c>
    </row>
    <row r="236" spans="1:3" x14ac:dyDescent="0.35">
      <c r="A236" s="1">
        <v>41183</v>
      </c>
      <c r="B236" t="s">
        <v>82</v>
      </c>
      <c r="C236">
        <v>105.79548645019531</v>
      </c>
    </row>
    <row r="237" spans="1:3" x14ac:dyDescent="0.35">
      <c r="A237" s="1">
        <v>41214</v>
      </c>
      <c r="B237" t="s">
        <v>82</v>
      </c>
      <c r="C237">
        <v>117.20867919921875</v>
      </c>
    </row>
    <row r="238" spans="1:3" x14ac:dyDescent="0.35">
      <c r="A238" s="1">
        <v>41244</v>
      </c>
      <c r="B238" t="s">
        <v>82</v>
      </c>
      <c r="C238">
        <v>96.526466369628906</v>
      </c>
    </row>
    <row r="239" spans="1:3" x14ac:dyDescent="0.35">
      <c r="A239" s="1">
        <v>41275</v>
      </c>
      <c r="B239" t="s">
        <v>82</v>
      </c>
      <c r="C239">
        <v>106.03096771240234</v>
      </c>
    </row>
    <row r="240" spans="1:3" x14ac:dyDescent="0.35">
      <c r="A240" s="1">
        <v>41306</v>
      </c>
      <c r="B240" t="s">
        <v>82</v>
      </c>
      <c r="C240">
        <v>99.038383483886719</v>
      </c>
    </row>
    <row r="241" spans="1:3" x14ac:dyDescent="0.35">
      <c r="A241" s="1">
        <v>41334</v>
      </c>
      <c r="B241" t="s">
        <v>82</v>
      </c>
      <c r="C241">
        <v>106.47711181640625</v>
      </c>
    </row>
    <row r="242" spans="1:3" x14ac:dyDescent="0.35">
      <c r="A242" s="1">
        <v>41365</v>
      </c>
      <c r="B242" t="s">
        <v>82</v>
      </c>
      <c r="C242">
        <v>108.94490051269531</v>
      </c>
    </row>
    <row r="243" spans="1:3" x14ac:dyDescent="0.35">
      <c r="A243" s="1">
        <v>41395</v>
      </c>
      <c r="B243" t="s">
        <v>82</v>
      </c>
      <c r="C243">
        <v>107.34940338134766</v>
      </c>
    </row>
    <row r="244" spans="1:3" x14ac:dyDescent="0.35">
      <c r="A244" s="1">
        <v>41426</v>
      </c>
      <c r="B244" t="s">
        <v>82</v>
      </c>
      <c r="C244">
        <v>107.50371551513672</v>
      </c>
    </row>
    <row r="245" spans="1:3" x14ac:dyDescent="0.35">
      <c r="A245" s="1">
        <v>41456</v>
      </c>
      <c r="B245" t="s">
        <v>82</v>
      </c>
      <c r="C245">
        <v>103.86266326904297</v>
      </c>
    </row>
    <row r="246" spans="1:3" x14ac:dyDescent="0.35">
      <c r="A246" s="1">
        <v>41487</v>
      </c>
      <c r="B246" t="s">
        <v>82</v>
      </c>
      <c r="C246">
        <v>96.646156311035156</v>
      </c>
    </row>
    <row r="247" spans="1:3" x14ac:dyDescent="0.35">
      <c r="A247" s="1">
        <v>41518</v>
      </c>
      <c r="B247" t="s">
        <v>82</v>
      </c>
      <c r="C247">
        <v>104.78923797607422</v>
      </c>
    </row>
    <row r="248" spans="1:3" x14ac:dyDescent="0.35">
      <c r="A248" s="1">
        <v>41548</v>
      </c>
      <c r="B248" t="s">
        <v>82</v>
      </c>
      <c r="C248">
        <v>106.44209289550781</v>
      </c>
    </row>
    <row r="249" spans="1:3" x14ac:dyDescent="0.35">
      <c r="A249" s="1">
        <v>41579</v>
      </c>
      <c r="B249" t="s">
        <v>82</v>
      </c>
      <c r="C249">
        <v>98.772758483886719</v>
      </c>
    </row>
    <row r="250" spans="1:3" x14ac:dyDescent="0.35">
      <c r="A250" s="1">
        <v>41609</v>
      </c>
      <c r="B250" t="s">
        <v>82</v>
      </c>
      <c r="C250">
        <v>103.27263641357422</v>
      </c>
    </row>
    <row r="251" spans="1:3" x14ac:dyDescent="0.35">
      <c r="A251" s="1">
        <v>41640</v>
      </c>
      <c r="B251" t="s">
        <v>82</v>
      </c>
      <c r="C251">
        <v>108.53411102294922</v>
      </c>
    </row>
    <row r="252" spans="1:3" x14ac:dyDescent="0.35">
      <c r="A252" s="1">
        <v>41671</v>
      </c>
      <c r="B252" t="s">
        <v>82</v>
      </c>
      <c r="C252">
        <v>97.826744079589844</v>
      </c>
    </row>
    <row r="253" spans="1:3" x14ac:dyDescent="0.35">
      <c r="A253" s="1">
        <v>41699</v>
      </c>
      <c r="B253" t="s">
        <v>82</v>
      </c>
      <c r="C253">
        <v>111.50865936279297</v>
      </c>
    </row>
    <row r="254" spans="1:3" x14ac:dyDescent="0.35">
      <c r="A254" s="1">
        <v>41730</v>
      </c>
      <c r="B254" t="s">
        <v>82</v>
      </c>
      <c r="C254">
        <v>106.78386688232422</v>
      </c>
    </row>
    <row r="255" spans="1:3" x14ac:dyDescent="0.35">
      <c r="A255" s="1">
        <v>41760</v>
      </c>
      <c r="B255" t="s">
        <v>82</v>
      </c>
      <c r="C255">
        <v>104.50933074951172</v>
      </c>
    </row>
    <row r="256" spans="1:3" x14ac:dyDescent="0.35">
      <c r="A256" s="1">
        <v>41791</v>
      </c>
      <c r="B256" t="s">
        <v>82</v>
      </c>
      <c r="C256">
        <v>111.72304534912109</v>
      </c>
    </row>
    <row r="257" spans="1:3" x14ac:dyDescent="0.35">
      <c r="A257" s="1">
        <v>41821</v>
      </c>
      <c r="B257" t="s">
        <v>82</v>
      </c>
      <c r="C257">
        <v>108.17093658447266</v>
      </c>
    </row>
    <row r="258" spans="1:3" x14ac:dyDescent="0.35">
      <c r="A258" s="1">
        <v>41852</v>
      </c>
      <c r="B258" t="s">
        <v>82</v>
      </c>
      <c r="C258">
        <v>103.17522430419922</v>
      </c>
    </row>
    <row r="259" spans="1:3" x14ac:dyDescent="0.35">
      <c r="A259" s="1">
        <v>41883</v>
      </c>
      <c r="B259" t="s">
        <v>82</v>
      </c>
      <c r="C259">
        <v>114.96835327148438</v>
      </c>
    </row>
    <row r="260" spans="1:3" x14ac:dyDescent="0.35">
      <c r="A260" s="1">
        <v>41913</v>
      </c>
      <c r="B260" t="s">
        <v>82</v>
      </c>
      <c r="C260">
        <v>113.09154510498047</v>
      </c>
    </row>
    <row r="261" spans="1:3" x14ac:dyDescent="0.35">
      <c r="A261" s="1">
        <v>41944</v>
      </c>
      <c r="B261" t="s">
        <v>82</v>
      </c>
      <c r="C261">
        <v>100.19993591308594</v>
      </c>
    </row>
    <row r="262" spans="1:3" x14ac:dyDescent="0.35">
      <c r="A262" s="1">
        <v>41974</v>
      </c>
      <c r="B262" t="s">
        <v>82</v>
      </c>
      <c r="C262">
        <v>109.97057342529297</v>
      </c>
    </row>
    <row r="263" spans="1:3" x14ac:dyDescent="0.35">
      <c r="A263" s="1">
        <v>42005</v>
      </c>
      <c r="B263" t="s">
        <v>82</v>
      </c>
      <c r="C263">
        <v>108.51423645019531</v>
      </c>
    </row>
    <row r="264" spans="1:3" x14ac:dyDescent="0.35">
      <c r="A264" s="1">
        <v>42036</v>
      </c>
      <c r="B264" t="s">
        <v>82</v>
      </c>
      <c r="C264">
        <v>96.996368408203125</v>
      </c>
    </row>
    <row r="265" spans="1:3" x14ac:dyDescent="0.35">
      <c r="A265" s="1">
        <v>42064</v>
      </c>
      <c r="B265" t="s">
        <v>82</v>
      </c>
      <c r="C265">
        <v>119.10671234130859</v>
      </c>
    </row>
    <row r="266" spans="1:3" x14ac:dyDescent="0.35">
      <c r="A266" s="1">
        <v>42095</v>
      </c>
      <c r="B266" t="s">
        <v>82</v>
      </c>
      <c r="C266">
        <v>105.00485229492188</v>
      </c>
    </row>
    <row r="267" spans="1:3" x14ac:dyDescent="0.35">
      <c r="A267" s="1">
        <v>42125</v>
      </c>
      <c r="B267" t="s">
        <v>82</v>
      </c>
      <c r="C267">
        <v>99.156036376953125</v>
      </c>
    </row>
    <row r="268" spans="1:3" x14ac:dyDescent="0.35">
      <c r="A268" s="1">
        <v>42156</v>
      </c>
      <c r="B268" t="s">
        <v>82</v>
      </c>
      <c r="C268">
        <v>117.17292022705078</v>
      </c>
    </row>
    <row r="269" spans="1:3" x14ac:dyDescent="0.35">
      <c r="A269" s="1">
        <v>42186</v>
      </c>
      <c r="B269" t="s">
        <v>82</v>
      </c>
      <c r="C269">
        <v>110.32575988769531</v>
      </c>
    </row>
    <row r="270" spans="1:3" x14ac:dyDescent="0.35">
      <c r="A270" s="1">
        <v>42217</v>
      </c>
      <c r="B270" t="s">
        <v>82</v>
      </c>
      <c r="C270">
        <v>101.51482391357422</v>
      </c>
    </row>
    <row r="271" spans="1:3" x14ac:dyDescent="0.35">
      <c r="A271" s="1">
        <v>42248</v>
      </c>
      <c r="B271" t="s">
        <v>82</v>
      </c>
      <c r="C271">
        <v>107.8365478515625</v>
      </c>
    </row>
    <row r="272" spans="1:3" x14ac:dyDescent="0.35">
      <c r="A272" s="1">
        <v>42278</v>
      </c>
      <c r="B272" t="s">
        <v>82</v>
      </c>
      <c r="C272">
        <v>103.70775604248047</v>
      </c>
    </row>
    <row r="273" spans="1:3" x14ac:dyDescent="0.35">
      <c r="A273" s="1">
        <v>42309</v>
      </c>
      <c r="B273" t="s">
        <v>82</v>
      </c>
      <c r="C273">
        <v>94.315666198730469</v>
      </c>
    </row>
    <row r="274" spans="1:3" x14ac:dyDescent="0.35">
      <c r="A274" s="1">
        <v>42339</v>
      </c>
      <c r="B274" t="s">
        <v>82</v>
      </c>
      <c r="C274">
        <v>105.48200988769531</v>
      </c>
    </row>
    <row r="275" spans="1:3" x14ac:dyDescent="0.35">
      <c r="A275" s="1">
        <v>42370</v>
      </c>
      <c r="B275" t="s">
        <v>82</v>
      </c>
      <c r="C275">
        <v>97.136466979980469</v>
      </c>
    </row>
    <row r="276" spans="1:3" x14ac:dyDescent="0.35">
      <c r="A276" s="1">
        <v>42401</v>
      </c>
      <c r="B276" t="s">
        <v>82</v>
      </c>
      <c r="C276">
        <v>96.454734802246094</v>
      </c>
    </row>
    <row r="277" spans="1:3" x14ac:dyDescent="0.35">
      <c r="A277" s="1">
        <v>42430</v>
      </c>
      <c r="B277" t="s">
        <v>82</v>
      </c>
      <c r="C277">
        <v>111.37541198730469</v>
      </c>
    </row>
    <row r="278" spans="1:3" x14ac:dyDescent="0.35">
      <c r="A278" s="1">
        <v>42461</v>
      </c>
      <c r="B278" t="s">
        <v>82</v>
      </c>
      <c r="C278">
        <v>105.97068023681641</v>
      </c>
    </row>
    <row r="279" spans="1:3" x14ac:dyDescent="0.35">
      <c r="A279" s="1">
        <v>42491</v>
      </c>
      <c r="B279" t="s">
        <v>82</v>
      </c>
      <c r="C279">
        <v>104.94831848144531</v>
      </c>
    </row>
    <row r="280" spans="1:3" x14ac:dyDescent="0.35">
      <c r="A280" s="1">
        <v>42522</v>
      </c>
      <c r="B280" t="s">
        <v>82</v>
      </c>
      <c r="C280">
        <v>118.01628875732422</v>
      </c>
    </row>
    <row r="281" spans="1:3" x14ac:dyDescent="0.35">
      <c r="A281" s="1">
        <v>42552</v>
      </c>
      <c r="B281" t="s">
        <v>82</v>
      </c>
      <c r="C281">
        <v>103.37283325195313</v>
      </c>
    </row>
    <row r="282" spans="1:3" x14ac:dyDescent="0.35">
      <c r="A282" s="1">
        <v>42583</v>
      </c>
      <c r="B282" t="s">
        <v>82</v>
      </c>
      <c r="C282">
        <v>111.74578857421875</v>
      </c>
    </row>
    <row r="283" spans="1:3" x14ac:dyDescent="0.35">
      <c r="A283" s="1">
        <v>42614</v>
      </c>
      <c r="B283" t="s">
        <v>82</v>
      </c>
      <c r="C283">
        <v>115.76609802246094</v>
      </c>
    </row>
    <row r="284" spans="1:3" x14ac:dyDescent="0.35">
      <c r="A284" s="1">
        <v>42644</v>
      </c>
      <c r="B284" t="s">
        <v>82</v>
      </c>
      <c r="C284">
        <v>106.243408203125</v>
      </c>
    </row>
    <row r="285" spans="1:3" x14ac:dyDescent="0.35">
      <c r="A285" s="1">
        <v>42675</v>
      </c>
      <c r="B285" t="s">
        <v>82</v>
      </c>
      <c r="C285">
        <v>109.65924072265625</v>
      </c>
    </row>
    <row r="286" spans="1:3" x14ac:dyDescent="0.35">
      <c r="A286" s="1">
        <v>42705</v>
      </c>
      <c r="B286" t="s">
        <v>82</v>
      </c>
      <c r="C286">
        <v>107.55854797363281</v>
      </c>
    </row>
    <row r="287" spans="1:3" x14ac:dyDescent="0.35">
      <c r="A287" s="1">
        <v>42736</v>
      </c>
      <c r="B287" t="s">
        <v>82</v>
      </c>
      <c r="C287">
        <v>102.32314300537109</v>
      </c>
    </row>
    <row r="288" spans="1:3" x14ac:dyDescent="0.35">
      <c r="A288" s="1">
        <v>42767</v>
      </c>
      <c r="B288" t="s">
        <v>82</v>
      </c>
      <c r="C288">
        <v>100.99027252197266</v>
      </c>
    </row>
    <row r="289" spans="1:3" x14ac:dyDescent="0.35">
      <c r="A289" s="1">
        <v>42795</v>
      </c>
      <c r="B289" t="s">
        <v>82</v>
      </c>
      <c r="C289">
        <v>125.57109069824219</v>
      </c>
    </row>
    <row r="290" spans="1:3" x14ac:dyDescent="0.35">
      <c r="A290" s="1">
        <v>42826</v>
      </c>
      <c r="B290" t="s">
        <v>82</v>
      </c>
      <c r="C290">
        <v>103.45198822021484</v>
      </c>
    </row>
    <row r="291" spans="1:3" x14ac:dyDescent="0.35">
      <c r="A291" s="1">
        <v>42856</v>
      </c>
      <c r="B291" t="s">
        <v>82</v>
      </c>
      <c r="C291">
        <v>112.20817565917969</v>
      </c>
    </row>
    <row r="292" spans="1:3" x14ac:dyDescent="0.35">
      <c r="A292" s="1">
        <v>42887</v>
      </c>
      <c r="B292" t="s">
        <v>82</v>
      </c>
      <c r="C292">
        <v>121.83479309082031</v>
      </c>
    </row>
    <row r="293" spans="1:3" x14ac:dyDescent="0.35">
      <c r="A293" s="1">
        <v>42917</v>
      </c>
      <c r="B293" t="s">
        <v>82</v>
      </c>
      <c r="C293">
        <v>113.21562957763672</v>
      </c>
    </row>
    <row r="294" spans="1:3" x14ac:dyDescent="0.35">
      <c r="A294" s="1">
        <v>42948</v>
      </c>
      <c r="B294" t="s">
        <v>82</v>
      </c>
      <c r="C294">
        <v>118.28510284423828</v>
      </c>
    </row>
    <row r="295" spans="1:3" x14ac:dyDescent="0.35">
      <c r="A295" s="1">
        <v>42979</v>
      </c>
      <c r="B295" t="s">
        <v>82</v>
      </c>
      <c r="C295">
        <v>119.93328857421875</v>
      </c>
    </row>
    <row r="296" spans="1:3" x14ac:dyDescent="0.35">
      <c r="A296" s="1">
        <v>43009</v>
      </c>
      <c r="B296" t="s">
        <v>82</v>
      </c>
      <c r="C296">
        <v>115.55889892578125</v>
      </c>
    </row>
    <row r="297" spans="1:3" x14ac:dyDescent="0.35">
      <c r="A297" s="1">
        <v>43040</v>
      </c>
      <c r="B297" t="s">
        <v>82</v>
      </c>
      <c r="C297">
        <v>116.58376312255859</v>
      </c>
    </row>
    <row r="298" spans="1:3" x14ac:dyDescent="0.35">
      <c r="A298" s="1">
        <v>43070</v>
      </c>
      <c r="B298" t="s">
        <v>82</v>
      </c>
      <c r="C298">
        <v>113.90207672119141</v>
      </c>
    </row>
    <row r="299" spans="1:3" x14ac:dyDescent="0.35">
      <c r="A299" s="1">
        <v>43101</v>
      </c>
      <c r="B299" t="s">
        <v>82</v>
      </c>
      <c r="C299">
        <v>123.62186431884766</v>
      </c>
    </row>
    <row r="300" spans="1:3" x14ac:dyDescent="0.35">
      <c r="A300" s="1">
        <v>43132</v>
      </c>
      <c r="B300" t="s">
        <v>82</v>
      </c>
      <c r="C300">
        <v>114.90578460693359</v>
      </c>
    </row>
    <row r="301" spans="1:3" x14ac:dyDescent="0.35">
      <c r="A301" s="1">
        <v>43160</v>
      </c>
      <c r="B301" t="s">
        <v>82</v>
      </c>
      <c r="C301">
        <v>130.02070617675781</v>
      </c>
    </row>
    <row r="302" spans="1:3" x14ac:dyDescent="0.35">
      <c r="A302" s="1">
        <v>43191</v>
      </c>
      <c r="B302" t="s">
        <v>82</v>
      </c>
      <c r="C302">
        <v>123.03590393066406</v>
      </c>
    </row>
    <row r="303" spans="1:3" x14ac:dyDescent="0.35">
      <c r="A303" s="1">
        <v>43221</v>
      </c>
      <c r="B303" t="s">
        <v>82</v>
      </c>
      <c r="C303">
        <v>123.05156707763672</v>
      </c>
    </row>
    <row r="304" spans="1:3" x14ac:dyDescent="0.35">
      <c r="A304" s="1">
        <v>43252</v>
      </c>
      <c r="B304" t="s">
        <v>82</v>
      </c>
      <c r="C304">
        <v>128.25917053222656</v>
      </c>
    </row>
    <row r="305" spans="1:3" x14ac:dyDescent="0.35">
      <c r="A305" s="1">
        <v>43282</v>
      </c>
      <c r="B305" t="s">
        <v>82</v>
      </c>
      <c r="C305">
        <v>120.88877105712891</v>
      </c>
    </row>
    <row r="306" spans="1:3" x14ac:dyDescent="0.35">
      <c r="A306" s="1">
        <v>43313</v>
      </c>
      <c r="B306" t="s">
        <v>82</v>
      </c>
      <c r="C306">
        <v>119.25720977783203</v>
      </c>
    </row>
    <row r="307" spans="1:3" x14ac:dyDescent="0.35">
      <c r="A307" s="1">
        <v>43344</v>
      </c>
      <c r="B307" t="s">
        <v>82</v>
      </c>
      <c r="C307">
        <v>115.87090301513672</v>
      </c>
    </row>
    <row r="308" spans="1:3" x14ac:dyDescent="0.35">
      <c r="A308" s="1">
        <v>43374</v>
      </c>
      <c r="B308" t="s">
        <v>82</v>
      </c>
      <c r="C308">
        <v>124.04112243652344</v>
      </c>
    </row>
    <row r="309" spans="1:3" x14ac:dyDescent="0.35">
      <c r="A309" s="1">
        <v>43405</v>
      </c>
      <c r="B309" t="s">
        <v>82</v>
      </c>
      <c r="C309">
        <v>115.64857482910156</v>
      </c>
    </row>
    <row r="310" spans="1:3" x14ac:dyDescent="0.35">
      <c r="A310" s="1">
        <v>43435</v>
      </c>
      <c r="B310" t="s">
        <v>82</v>
      </c>
      <c r="C310">
        <v>110.58419799804688</v>
      </c>
    </row>
    <row r="311" spans="1:3" x14ac:dyDescent="0.35">
      <c r="A311" s="1">
        <v>43466</v>
      </c>
      <c r="B311" t="s">
        <v>82</v>
      </c>
      <c r="C311">
        <v>125.12091064453125</v>
      </c>
    </row>
    <row r="312" spans="1:3" x14ac:dyDescent="0.35">
      <c r="A312" s="1">
        <v>43497</v>
      </c>
      <c r="B312" t="s">
        <v>82</v>
      </c>
      <c r="C312">
        <v>108.51074981689453</v>
      </c>
    </row>
    <row r="313" spans="1:3" x14ac:dyDescent="0.35">
      <c r="A313" s="1">
        <v>43525</v>
      </c>
      <c r="B313" t="s">
        <v>82</v>
      </c>
      <c r="C313">
        <v>127.41219329833984</v>
      </c>
    </row>
    <row r="314" spans="1:3" x14ac:dyDescent="0.35">
      <c r="A314" s="1">
        <v>43556</v>
      </c>
      <c r="B314" t="s">
        <v>82</v>
      </c>
      <c r="C314">
        <v>123.58176422119141</v>
      </c>
    </row>
    <row r="315" spans="1:3" x14ac:dyDescent="0.35">
      <c r="A315" s="1">
        <v>43586</v>
      </c>
      <c r="B315" t="s">
        <v>82</v>
      </c>
      <c r="C315">
        <v>127.73932647705078</v>
      </c>
    </row>
    <row r="316" spans="1:3" x14ac:dyDescent="0.35">
      <c r="A316" s="1">
        <v>43617</v>
      </c>
      <c r="B316" t="s">
        <v>82</v>
      </c>
      <c r="C316">
        <v>128.94842529296875</v>
      </c>
    </row>
    <row r="317" spans="1:3" x14ac:dyDescent="0.35">
      <c r="A317" s="1">
        <v>43647</v>
      </c>
      <c r="B317" t="s">
        <v>82</v>
      </c>
      <c r="C317">
        <v>136.87266540527344</v>
      </c>
    </row>
    <row r="318" spans="1:3" x14ac:dyDescent="0.35">
      <c r="A318" s="1">
        <v>43678</v>
      </c>
      <c r="B318" t="s">
        <v>82</v>
      </c>
      <c r="C318">
        <v>126.85561370849609</v>
      </c>
    </row>
    <row r="319" spans="1:3" x14ac:dyDescent="0.35">
      <c r="A319" s="1">
        <v>43709</v>
      </c>
      <c r="B319" t="s">
        <v>82</v>
      </c>
      <c r="C319">
        <v>135.07499694824219</v>
      </c>
    </row>
    <row r="320" spans="1:3" x14ac:dyDescent="0.35">
      <c r="A320" s="1">
        <v>43739</v>
      </c>
      <c r="B320" t="s">
        <v>82</v>
      </c>
      <c r="C320">
        <v>133.76582336425781</v>
      </c>
    </row>
    <row r="321" spans="1:3" x14ac:dyDescent="0.35">
      <c r="A321" s="1">
        <v>43770</v>
      </c>
      <c r="B321" t="s">
        <v>82</v>
      </c>
      <c r="C321">
        <v>120.33083343505859</v>
      </c>
    </row>
    <row r="322" spans="1:3" x14ac:dyDescent="0.35">
      <c r="A322" s="1">
        <v>43800</v>
      </c>
      <c r="B322" t="s">
        <v>82</v>
      </c>
      <c r="C322">
        <v>126.80252838134766</v>
      </c>
    </row>
    <row r="323" spans="1:3" x14ac:dyDescent="0.35">
      <c r="A323" s="1">
        <v>40544</v>
      </c>
      <c r="B323" t="s">
        <v>83</v>
      </c>
      <c r="C323">
        <v>100</v>
      </c>
    </row>
    <row r="324" spans="1:3" x14ac:dyDescent="0.35">
      <c r="A324" s="1">
        <v>40575</v>
      </c>
      <c r="B324" t="s">
        <v>83</v>
      </c>
      <c r="C324">
        <v>92.744010925292969</v>
      </c>
    </row>
    <row r="325" spans="1:3" x14ac:dyDescent="0.35">
      <c r="A325" s="1">
        <v>40603</v>
      </c>
      <c r="B325" t="s">
        <v>83</v>
      </c>
      <c r="C325">
        <v>119.23506927490234</v>
      </c>
    </row>
    <row r="326" spans="1:3" x14ac:dyDescent="0.35">
      <c r="A326" s="1">
        <v>40634</v>
      </c>
      <c r="B326" t="s">
        <v>83</v>
      </c>
      <c r="C326">
        <v>110.47980499267578</v>
      </c>
    </row>
    <row r="327" spans="1:3" x14ac:dyDescent="0.35">
      <c r="A327" s="1">
        <v>40664</v>
      </c>
      <c r="B327" t="s">
        <v>83</v>
      </c>
      <c r="C327">
        <v>138.77806091308594</v>
      </c>
    </row>
    <row r="328" spans="1:3" x14ac:dyDescent="0.35">
      <c r="A328" s="1">
        <v>40695</v>
      </c>
      <c r="B328" t="s">
        <v>83</v>
      </c>
      <c r="C328">
        <v>120.10605621337891</v>
      </c>
    </row>
    <row r="329" spans="1:3" x14ac:dyDescent="0.35">
      <c r="A329" s="1">
        <v>40725</v>
      </c>
      <c r="B329" t="s">
        <v>83</v>
      </c>
      <c r="C329">
        <v>108.98630523681641</v>
      </c>
    </row>
    <row r="330" spans="1:3" x14ac:dyDescent="0.35">
      <c r="A330" s="1">
        <v>40756</v>
      </c>
      <c r="B330" t="s">
        <v>83</v>
      </c>
      <c r="C330">
        <v>122.30153656005859</v>
      </c>
    </row>
    <row r="331" spans="1:3" x14ac:dyDescent="0.35">
      <c r="A331" s="1">
        <v>40787</v>
      </c>
      <c r="B331" t="s">
        <v>83</v>
      </c>
      <c r="C331">
        <v>109.22149658203125</v>
      </c>
    </row>
    <row r="332" spans="1:3" x14ac:dyDescent="0.35">
      <c r="A332" s="1">
        <v>40848</v>
      </c>
      <c r="B332" t="s">
        <v>83</v>
      </c>
      <c r="C332">
        <v>104.42410278320313</v>
      </c>
    </row>
    <row r="333" spans="1:3" x14ac:dyDescent="0.35">
      <c r="A333" s="1">
        <v>40878</v>
      </c>
      <c r="B333" t="s">
        <v>83</v>
      </c>
      <c r="C333">
        <v>109.09775543212891</v>
      </c>
    </row>
    <row r="334" spans="1:3" x14ac:dyDescent="0.35">
      <c r="A334" s="1">
        <v>40909</v>
      </c>
      <c r="B334" t="s">
        <v>83</v>
      </c>
      <c r="C334">
        <v>101.2484130859375</v>
      </c>
    </row>
    <row r="335" spans="1:3" x14ac:dyDescent="0.35">
      <c r="A335" s="1">
        <v>40940</v>
      </c>
      <c r="B335" t="s">
        <v>83</v>
      </c>
      <c r="C335">
        <v>104.58580017089844</v>
      </c>
    </row>
    <row r="336" spans="1:3" x14ac:dyDescent="0.35">
      <c r="A336" s="1">
        <v>40969</v>
      </c>
      <c r="B336" t="s">
        <v>83</v>
      </c>
      <c r="C336">
        <v>111.20864868164063</v>
      </c>
    </row>
    <row r="337" spans="1:3" x14ac:dyDescent="0.35">
      <c r="A337" s="1">
        <v>41000</v>
      </c>
      <c r="B337" t="s">
        <v>83</v>
      </c>
      <c r="C337">
        <v>99.435287475585938</v>
      </c>
    </row>
    <row r="338" spans="1:3" x14ac:dyDescent="0.35">
      <c r="A338" s="1">
        <v>41030</v>
      </c>
      <c r="B338" t="s">
        <v>83</v>
      </c>
      <c r="C338">
        <v>107.57583618164063</v>
      </c>
    </row>
    <row r="339" spans="1:3" x14ac:dyDescent="0.35">
      <c r="A339" s="1">
        <v>41061</v>
      </c>
      <c r="B339" t="s">
        <v>83</v>
      </c>
      <c r="C339">
        <v>108.69059753417969</v>
      </c>
    </row>
    <row r="340" spans="1:3" x14ac:dyDescent="0.35">
      <c r="A340" s="1">
        <v>41091</v>
      </c>
      <c r="B340" t="s">
        <v>83</v>
      </c>
      <c r="C340">
        <v>110.85230255126953</v>
      </c>
    </row>
    <row r="341" spans="1:3" x14ac:dyDescent="0.35">
      <c r="A341" s="1">
        <v>41122</v>
      </c>
      <c r="B341" t="s">
        <v>83</v>
      </c>
      <c r="C341">
        <v>113.77756500244141</v>
      </c>
    </row>
    <row r="342" spans="1:3" x14ac:dyDescent="0.35">
      <c r="A342" s="1">
        <v>41153</v>
      </c>
      <c r="B342" t="s">
        <v>83</v>
      </c>
      <c r="C342">
        <v>106.86396026611328</v>
      </c>
    </row>
    <row r="343" spans="1:3" x14ac:dyDescent="0.35">
      <c r="A343" s="1">
        <v>41183</v>
      </c>
      <c r="B343" t="s">
        <v>83</v>
      </c>
      <c r="C343">
        <v>114.86923980712891</v>
      </c>
    </row>
    <row r="344" spans="1:3" x14ac:dyDescent="0.35">
      <c r="A344" s="1">
        <v>41214</v>
      </c>
      <c r="B344" t="s">
        <v>83</v>
      </c>
      <c r="C344">
        <v>106.42974853515625</v>
      </c>
    </row>
    <row r="345" spans="1:3" x14ac:dyDescent="0.35">
      <c r="A345" s="1">
        <v>41244</v>
      </c>
      <c r="B345" t="s">
        <v>83</v>
      </c>
      <c r="C345">
        <v>108.44493103027344</v>
      </c>
    </row>
    <row r="346" spans="1:3" x14ac:dyDescent="0.35">
      <c r="A346" s="1">
        <v>41275</v>
      </c>
      <c r="B346" t="s">
        <v>83</v>
      </c>
      <c r="C346">
        <v>118.88908386230469</v>
      </c>
    </row>
    <row r="347" spans="1:3" x14ac:dyDescent="0.35">
      <c r="A347" s="1">
        <v>41306</v>
      </c>
      <c r="B347" t="s">
        <v>83</v>
      </c>
      <c r="C347">
        <v>104.9049072265625</v>
      </c>
    </row>
    <row r="348" spans="1:3" x14ac:dyDescent="0.35">
      <c r="A348" s="1">
        <v>41334</v>
      </c>
      <c r="B348" t="s">
        <v>83</v>
      </c>
      <c r="C348">
        <v>118.11296081542969</v>
      </c>
    </row>
    <row r="349" spans="1:3" x14ac:dyDescent="0.35">
      <c r="A349" s="1">
        <v>41365</v>
      </c>
      <c r="B349" t="s">
        <v>83</v>
      </c>
      <c r="C349">
        <v>122.01136779785156</v>
      </c>
    </row>
    <row r="350" spans="1:3" x14ac:dyDescent="0.35">
      <c r="A350" s="1">
        <v>41395</v>
      </c>
      <c r="B350" t="s">
        <v>83</v>
      </c>
      <c r="C350">
        <v>124.80894470214844</v>
      </c>
    </row>
    <row r="351" spans="1:3" x14ac:dyDescent="0.35">
      <c r="A351" s="1">
        <v>41426</v>
      </c>
      <c r="B351" t="s">
        <v>83</v>
      </c>
      <c r="C351">
        <v>121.34783935546875</v>
      </c>
    </row>
    <row r="352" spans="1:3" x14ac:dyDescent="0.35">
      <c r="A352" s="1">
        <v>41456</v>
      </c>
      <c r="B352" t="s">
        <v>83</v>
      </c>
      <c r="C352">
        <v>126.76933288574219</v>
      </c>
    </row>
    <row r="353" spans="1:3" x14ac:dyDescent="0.35">
      <c r="A353" s="1">
        <v>41487</v>
      </c>
      <c r="B353" t="s">
        <v>83</v>
      </c>
      <c r="C353">
        <v>121.51661682128906</v>
      </c>
    </row>
    <row r="354" spans="1:3" x14ac:dyDescent="0.35">
      <c r="A354" s="1">
        <v>41518</v>
      </c>
      <c r="B354" t="s">
        <v>83</v>
      </c>
      <c r="C354">
        <v>120.86805725097656</v>
      </c>
    </row>
    <row r="355" spans="1:3" x14ac:dyDescent="0.35">
      <c r="A355" s="1">
        <v>41548</v>
      </c>
      <c r="B355" t="s">
        <v>83</v>
      </c>
      <c r="C355">
        <v>128.83621215820313</v>
      </c>
    </row>
    <row r="356" spans="1:3" x14ac:dyDescent="0.35">
      <c r="A356" s="1">
        <v>41579</v>
      </c>
      <c r="B356" t="s">
        <v>83</v>
      </c>
      <c r="C356">
        <v>116.37834930419922</v>
      </c>
    </row>
    <row r="357" spans="1:3" x14ac:dyDescent="0.35">
      <c r="A357" s="1">
        <v>41609</v>
      </c>
      <c r="B357" t="s">
        <v>83</v>
      </c>
      <c r="C357">
        <v>129.08412170410156</v>
      </c>
    </row>
    <row r="358" spans="1:3" x14ac:dyDescent="0.35">
      <c r="A358" s="1">
        <v>41640</v>
      </c>
      <c r="B358" t="s">
        <v>83</v>
      </c>
      <c r="C358">
        <v>129.71839904785156</v>
      </c>
    </row>
    <row r="359" spans="1:3" x14ac:dyDescent="0.35">
      <c r="A359" s="1">
        <v>41671</v>
      </c>
      <c r="B359" t="s">
        <v>83</v>
      </c>
      <c r="C359">
        <v>115.22946166992188</v>
      </c>
    </row>
    <row r="360" spans="1:3" x14ac:dyDescent="0.35">
      <c r="A360" s="1">
        <v>41699</v>
      </c>
      <c r="B360" t="s">
        <v>83</v>
      </c>
      <c r="C360">
        <v>132.02130126953125</v>
      </c>
    </row>
    <row r="361" spans="1:3" x14ac:dyDescent="0.35">
      <c r="A361" s="1">
        <v>41730</v>
      </c>
      <c r="B361" t="s">
        <v>83</v>
      </c>
      <c r="C361">
        <v>129.85823059082031</v>
      </c>
    </row>
    <row r="362" spans="1:3" x14ac:dyDescent="0.35">
      <c r="A362" s="1">
        <v>41760</v>
      </c>
      <c r="B362" t="s">
        <v>83</v>
      </c>
      <c r="C362">
        <v>124.54669952392578</v>
      </c>
    </row>
    <row r="363" spans="1:3" x14ac:dyDescent="0.35">
      <c r="A363" s="1">
        <v>41791</v>
      </c>
      <c r="B363" t="s">
        <v>83</v>
      </c>
      <c r="C363">
        <v>131.15339660644531</v>
      </c>
    </row>
    <row r="364" spans="1:3" x14ac:dyDescent="0.35">
      <c r="A364" s="1">
        <v>41821</v>
      </c>
      <c r="B364" t="s">
        <v>83</v>
      </c>
      <c r="C364">
        <v>132.97561645507813</v>
      </c>
    </row>
    <row r="365" spans="1:3" x14ac:dyDescent="0.35">
      <c r="A365" s="1">
        <v>41852</v>
      </c>
      <c r="B365" t="s">
        <v>83</v>
      </c>
      <c r="C365">
        <v>123.10539245605469</v>
      </c>
    </row>
    <row r="366" spans="1:3" x14ac:dyDescent="0.35">
      <c r="A366" s="1">
        <v>41883</v>
      </c>
      <c r="B366" t="s">
        <v>83</v>
      </c>
      <c r="C366">
        <v>132.9483642578125</v>
      </c>
    </row>
    <row r="367" spans="1:3" x14ac:dyDescent="0.35">
      <c r="A367" s="1">
        <v>41913</v>
      </c>
      <c r="B367" t="s">
        <v>83</v>
      </c>
      <c r="C367">
        <v>132.33273315429688</v>
      </c>
    </row>
    <row r="368" spans="1:3" x14ac:dyDescent="0.35">
      <c r="A368" s="1">
        <v>41944</v>
      </c>
      <c r="B368" t="s">
        <v>83</v>
      </c>
      <c r="C368">
        <v>114.89896392822266</v>
      </c>
    </row>
    <row r="369" spans="1:3" x14ac:dyDescent="0.35">
      <c r="A369" s="1">
        <v>41974</v>
      </c>
      <c r="B369" t="s">
        <v>83</v>
      </c>
      <c r="C369">
        <v>136.80325317382813</v>
      </c>
    </row>
    <row r="370" spans="1:3" x14ac:dyDescent="0.35">
      <c r="A370" s="1">
        <v>42005</v>
      </c>
      <c r="B370" t="s">
        <v>83</v>
      </c>
      <c r="C370">
        <v>125.76119232177734</v>
      </c>
    </row>
    <row r="371" spans="1:3" x14ac:dyDescent="0.35">
      <c r="A371" s="1">
        <v>42036</v>
      </c>
      <c r="B371" t="s">
        <v>83</v>
      </c>
      <c r="C371">
        <v>113.17359161376953</v>
      </c>
    </row>
    <row r="372" spans="1:3" x14ac:dyDescent="0.35">
      <c r="A372" s="1">
        <v>42064</v>
      </c>
      <c r="B372" t="s">
        <v>83</v>
      </c>
      <c r="C372">
        <v>141.72575378417969</v>
      </c>
    </row>
    <row r="373" spans="1:3" x14ac:dyDescent="0.35">
      <c r="A373" s="1">
        <v>42095</v>
      </c>
      <c r="B373" t="s">
        <v>83</v>
      </c>
      <c r="C373">
        <v>129.57249450683594</v>
      </c>
    </row>
    <row r="374" spans="1:3" x14ac:dyDescent="0.35">
      <c r="A374" s="1">
        <v>42125</v>
      </c>
      <c r="B374" t="s">
        <v>83</v>
      </c>
      <c r="C374">
        <v>124.85090637207031</v>
      </c>
    </row>
    <row r="375" spans="1:3" x14ac:dyDescent="0.35">
      <c r="A375" s="1">
        <v>42156</v>
      </c>
      <c r="B375" t="s">
        <v>83</v>
      </c>
      <c r="C375">
        <v>146.58633422851563</v>
      </c>
    </row>
    <row r="376" spans="1:3" x14ac:dyDescent="0.35">
      <c r="A376" s="1">
        <v>42186</v>
      </c>
      <c r="B376" t="s">
        <v>83</v>
      </c>
      <c r="C376">
        <v>138.74736022949219</v>
      </c>
    </row>
    <row r="377" spans="1:3" x14ac:dyDescent="0.35">
      <c r="A377" s="1">
        <v>42217</v>
      </c>
      <c r="B377" t="s">
        <v>83</v>
      </c>
      <c r="C377">
        <v>130.39224243164063</v>
      </c>
    </row>
    <row r="378" spans="1:3" x14ac:dyDescent="0.35">
      <c r="A378" s="1">
        <v>42248</v>
      </c>
      <c r="B378" t="s">
        <v>83</v>
      </c>
      <c r="C378">
        <v>135.4591064453125</v>
      </c>
    </row>
    <row r="379" spans="1:3" x14ac:dyDescent="0.35">
      <c r="A379" s="1">
        <v>42278</v>
      </c>
      <c r="B379" t="s">
        <v>83</v>
      </c>
      <c r="C379">
        <v>130.896240234375</v>
      </c>
    </row>
    <row r="380" spans="1:3" x14ac:dyDescent="0.35">
      <c r="A380" s="1">
        <v>42309</v>
      </c>
      <c r="B380" t="s">
        <v>83</v>
      </c>
      <c r="C380">
        <v>120.44207000732422</v>
      </c>
    </row>
    <row r="381" spans="1:3" x14ac:dyDescent="0.35">
      <c r="A381" s="1">
        <v>42339</v>
      </c>
      <c r="B381" t="s">
        <v>83</v>
      </c>
      <c r="C381">
        <v>143.13491821289063</v>
      </c>
    </row>
    <row r="382" spans="1:3" x14ac:dyDescent="0.35">
      <c r="A382" s="1">
        <v>42370</v>
      </c>
      <c r="B382" t="s">
        <v>83</v>
      </c>
      <c r="C382">
        <v>126.97399139404297</v>
      </c>
    </row>
    <row r="383" spans="1:3" x14ac:dyDescent="0.35">
      <c r="A383" s="1">
        <v>42401</v>
      </c>
      <c r="B383" t="s">
        <v>83</v>
      </c>
      <c r="C383">
        <v>121.34021759033203</v>
      </c>
    </row>
    <row r="384" spans="1:3" x14ac:dyDescent="0.35">
      <c r="A384" s="1">
        <v>42430</v>
      </c>
      <c r="B384" t="s">
        <v>83</v>
      </c>
      <c r="C384">
        <v>139.85638427734375</v>
      </c>
    </row>
    <row r="385" spans="1:3" x14ac:dyDescent="0.35">
      <c r="A385" s="1">
        <v>42461</v>
      </c>
      <c r="B385" t="s">
        <v>83</v>
      </c>
      <c r="C385">
        <v>132.65626525878906</v>
      </c>
    </row>
    <row r="386" spans="1:3" x14ac:dyDescent="0.35">
      <c r="A386" s="1">
        <v>42491</v>
      </c>
      <c r="B386" t="s">
        <v>83</v>
      </c>
      <c r="C386">
        <v>129.06561279296875</v>
      </c>
    </row>
    <row r="387" spans="1:3" x14ac:dyDescent="0.35">
      <c r="A387" s="1">
        <v>42522</v>
      </c>
      <c r="B387" t="s">
        <v>83</v>
      </c>
      <c r="C387">
        <v>139.33433532714844</v>
      </c>
    </row>
    <row r="388" spans="1:3" x14ac:dyDescent="0.35">
      <c r="A388" s="1">
        <v>42552</v>
      </c>
      <c r="B388" t="s">
        <v>83</v>
      </c>
      <c r="C388">
        <v>126.85558319091797</v>
      </c>
    </row>
    <row r="389" spans="1:3" x14ac:dyDescent="0.35">
      <c r="A389" s="1">
        <v>42583</v>
      </c>
      <c r="B389" t="s">
        <v>83</v>
      </c>
      <c r="C389">
        <v>138.62783813476563</v>
      </c>
    </row>
    <row r="390" spans="1:3" x14ac:dyDescent="0.35">
      <c r="A390" s="1">
        <v>42614</v>
      </c>
      <c r="B390" t="s">
        <v>83</v>
      </c>
      <c r="C390">
        <v>135.55223083496094</v>
      </c>
    </row>
    <row r="391" spans="1:3" x14ac:dyDescent="0.35">
      <c r="A391" s="1">
        <v>42644</v>
      </c>
      <c r="B391" t="s">
        <v>83</v>
      </c>
      <c r="C391">
        <v>128.86944580078125</v>
      </c>
    </row>
    <row r="392" spans="1:3" x14ac:dyDescent="0.35">
      <c r="A392" s="1">
        <v>42675</v>
      </c>
      <c r="B392" t="s">
        <v>83</v>
      </c>
      <c r="C392">
        <v>132.90382385253906</v>
      </c>
    </row>
    <row r="393" spans="1:3" x14ac:dyDescent="0.35">
      <c r="A393" s="1">
        <v>42705</v>
      </c>
      <c r="B393" t="s">
        <v>83</v>
      </c>
      <c r="C393">
        <v>137.90249633789063</v>
      </c>
    </row>
    <row r="394" spans="1:3" x14ac:dyDescent="0.35">
      <c r="A394" s="1">
        <v>42736</v>
      </c>
      <c r="B394" t="s">
        <v>83</v>
      </c>
      <c r="C394">
        <v>131.89497375488281</v>
      </c>
    </row>
    <row r="395" spans="1:3" x14ac:dyDescent="0.35">
      <c r="A395" s="1">
        <v>42767</v>
      </c>
      <c r="B395" t="s">
        <v>83</v>
      </c>
      <c r="C395">
        <v>125.53731536865234</v>
      </c>
    </row>
    <row r="396" spans="1:3" x14ac:dyDescent="0.35">
      <c r="A396" s="1">
        <v>42795</v>
      </c>
      <c r="B396" t="s">
        <v>83</v>
      </c>
      <c r="C396">
        <v>156.27513122558594</v>
      </c>
    </row>
    <row r="397" spans="1:3" x14ac:dyDescent="0.35">
      <c r="A397" s="1">
        <v>42826</v>
      </c>
      <c r="B397" t="s">
        <v>83</v>
      </c>
      <c r="C397">
        <v>134.0792236328125</v>
      </c>
    </row>
    <row r="398" spans="1:3" x14ac:dyDescent="0.35">
      <c r="A398" s="1">
        <v>42856</v>
      </c>
      <c r="B398" t="s">
        <v>83</v>
      </c>
      <c r="C398">
        <v>145.48124694824219</v>
      </c>
    </row>
    <row r="399" spans="1:3" x14ac:dyDescent="0.35">
      <c r="A399" s="1">
        <v>42887</v>
      </c>
      <c r="B399" t="s">
        <v>83</v>
      </c>
      <c r="C399">
        <v>152.56787109375</v>
      </c>
    </row>
    <row r="400" spans="1:3" x14ac:dyDescent="0.35">
      <c r="A400" s="1">
        <v>42917</v>
      </c>
      <c r="B400" t="s">
        <v>83</v>
      </c>
      <c r="C400">
        <v>144.18067932128906</v>
      </c>
    </row>
    <row r="401" spans="1:3" x14ac:dyDescent="0.35">
      <c r="A401" s="1">
        <v>42948</v>
      </c>
      <c r="B401" t="s">
        <v>83</v>
      </c>
      <c r="C401">
        <v>153.11264038085938</v>
      </c>
    </row>
    <row r="402" spans="1:3" x14ac:dyDescent="0.35">
      <c r="A402" s="1">
        <v>42979</v>
      </c>
      <c r="B402" t="s">
        <v>83</v>
      </c>
      <c r="C402">
        <v>144.30299377441406</v>
      </c>
    </row>
    <row r="403" spans="1:3" x14ac:dyDescent="0.35">
      <c r="A403" s="1">
        <v>43009</v>
      </c>
      <c r="B403" t="s">
        <v>83</v>
      </c>
      <c r="C403">
        <v>148.96318054199219</v>
      </c>
    </row>
    <row r="404" spans="1:3" x14ac:dyDescent="0.35">
      <c r="A404" s="1">
        <v>43040</v>
      </c>
      <c r="B404" t="s">
        <v>83</v>
      </c>
      <c r="C404">
        <v>151.02980041503906</v>
      </c>
    </row>
    <row r="405" spans="1:3" x14ac:dyDescent="0.35">
      <c r="A405" s="1">
        <v>43070</v>
      </c>
      <c r="B405" t="s">
        <v>83</v>
      </c>
      <c r="C405">
        <v>148.37821960449219</v>
      </c>
    </row>
    <row r="406" spans="1:3" x14ac:dyDescent="0.35">
      <c r="A406" s="1">
        <v>43101</v>
      </c>
      <c r="B406" t="s">
        <v>83</v>
      </c>
      <c r="C406">
        <v>158.43701171875</v>
      </c>
    </row>
    <row r="407" spans="1:3" x14ac:dyDescent="0.35">
      <c r="A407" s="1">
        <v>43132</v>
      </c>
      <c r="B407" t="s">
        <v>83</v>
      </c>
      <c r="C407">
        <v>134.83740234375</v>
      </c>
    </row>
    <row r="408" spans="1:3" x14ac:dyDescent="0.35">
      <c r="A408" s="1">
        <v>43160</v>
      </c>
      <c r="B408" t="s">
        <v>83</v>
      </c>
      <c r="C408">
        <v>156.02009582519531</v>
      </c>
    </row>
    <row r="409" spans="1:3" x14ac:dyDescent="0.35">
      <c r="A409" s="1">
        <v>43191</v>
      </c>
      <c r="B409" t="s">
        <v>83</v>
      </c>
      <c r="C409">
        <v>152.05863952636719</v>
      </c>
    </row>
    <row r="410" spans="1:3" x14ac:dyDescent="0.35">
      <c r="A410" s="1">
        <v>43221</v>
      </c>
      <c r="B410" t="s">
        <v>83</v>
      </c>
      <c r="C410">
        <v>155.39447021484375</v>
      </c>
    </row>
    <row r="411" spans="1:3" x14ac:dyDescent="0.35">
      <c r="A411" s="1">
        <v>43252</v>
      </c>
      <c r="B411" t="s">
        <v>83</v>
      </c>
      <c r="C411">
        <v>153.55320739746094</v>
      </c>
    </row>
    <row r="412" spans="1:3" x14ac:dyDescent="0.35">
      <c r="A412" s="1">
        <v>43282</v>
      </c>
      <c r="B412" t="s">
        <v>83</v>
      </c>
      <c r="C412">
        <v>153.19134521484375</v>
      </c>
    </row>
    <row r="413" spans="1:3" x14ac:dyDescent="0.35">
      <c r="A413" s="1">
        <v>43313</v>
      </c>
      <c r="B413" t="s">
        <v>83</v>
      </c>
      <c r="C413">
        <v>152.91389465332031</v>
      </c>
    </row>
    <row r="414" spans="1:3" x14ac:dyDescent="0.35">
      <c r="A414" s="1">
        <v>43344</v>
      </c>
      <c r="B414" t="s">
        <v>83</v>
      </c>
      <c r="C414">
        <v>139.07569885253906</v>
      </c>
    </row>
    <row r="415" spans="1:3" x14ac:dyDescent="0.35">
      <c r="A415" s="1">
        <v>43374</v>
      </c>
      <c r="B415" t="s">
        <v>83</v>
      </c>
      <c r="C415">
        <v>157.35694885253906</v>
      </c>
    </row>
    <row r="416" spans="1:3" x14ac:dyDescent="0.35">
      <c r="A416" s="1">
        <v>43405</v>
      </c>
      <c r="B416" t="s">
        <v>83</v>
      </c>
      <c r="C416">
        <v>144.90283203125</v>
      </c>
    </row>
    <row r="417" spans="1:3" x14ac:dyDescent="0.35">
      <c r="A417" s="1">
        <v>43435</v>
      </c>
      <c r="B417" t="s">
        <v>83</v>
      </c>
      <c r="C417">
        <v>144.9742431640625</v>
      </c>
    </row>
    <row r="418" spans="1:3" x14ac:dyDescent="0.35">
      <c r="A418" s="1">
        <v>43466</v>
      </c>
      <c r="B418" t="s">
        <v>83</v>
      </c>
      <c r="C418">
        <v>162.655517578125</v>
      </c>
    </row>
    <row r="419" spans="1:3" x14ac:dyDescent="0.35">
      <c r="A419" s="1">
        <v>43497</v>
      </c>
      <c r="B419" t="s">
        <v>83</v>
      </c>
      <c r="C419">
        <v>133.63433837890625</v>
      </c>
    </row>
    <row r="420" spans="1:3" x14ac:dyDescent="0.35">
      <c r="A420" s="1">
        <v>43525</v>
      </c>
      <c r="B420" t="s">
        <v>83</v>
      </c>
      <c r="C420">
        <v>159.32240295410156</v>
      </c>
    </row>
    <row r="421" spans="1:3" x14ac:dyDescent="0.35">
      <c r="A421" s="1">
        <v>43556</v>
      </c>
      <c r="B421" t="s">
        <v>83</v>
      </c>
      <c r="C421">
        <v>160.53645324707031</v>
      </c>
    </row>
    <row r="422" spans="1:3" x14ac:dyDescent="0.35">
      <c r="A422" s="1">
        <v>43586</v>
      </c>
      <c r="B422" t="s">
        <v>83</v>
      </c>
      <c r="C422">
        <v>160.90922546386719</v>
      </c>
    </row>
    <row r="423" spans="1:3" x14ac:dyDescent="0.35">
      <c r="A423" s="1">
        <v>43617</v>
      </c>
      <c r="B423" t="s">
        <v>83</v>
      </c>
      <c r="C423">
        <v>154.15139770507813</v>
      </c>
    </row>
    <row r="424" spans="1:3" x14ac:dyDescent="0.35">
      <c r="A424" s="1">
        <v>43647</v>
      </c>
      <c r="B424" t="s">
        <v>83</v>
      </c>
      <c r="C424">
        <v>172.59017944335938</v>
      </c>
    </row>
    <row r="425" spans="1:3" x14ac:dyDescent="0.35">
      <c r="A425" s="1">
        <v>43678</v>
      </c>
      <c r="B425" t="s">
        <v>83</v>
      </c>
      <c r="C425">
        <v>170.23895263671875</v>
      </c>
    </row>
    <row r="426" spans="1:3" x14ac:dyDescent="0.35">
      <c r="A426" s="1">
        <v>43709</v>
      </c>
      <c r="B426" t="s">
        <v>83</v>
      </c>
      <c r="C426">
        <v>159.82734680175781</v>
      </c>
    </row>
    <row r="427" spans="1:3" x14ac:dyDescent="0.35">
      <c r="A427" s="1">
        <v>43739</v>
      </c>
      <c r="B427" t="s">
        <v>83</v>
      </c>
      <c r="C427">
        <v>167.35597229003906</v>
      </c>
    </row>
    <row r="428" spans="1:3" x14ac:dyDescent="0.35">
      <c r="A428" s="1">
        <v>43770</v>
      </c>
      <c r="B428" t="s">
        <v>83</v>
      </c>
      <c r="C428">
        <v>148.56001281738281</v>
      </c>
    </row>
    <row r="429" spans="1:3" x14ac:dyDescent="0.35">
      <c r="A429" s="1">
        <v>43800</v>
      </c>
      <c r="B429" t="s">
        <v>83</v>
      </c>
      <c r="C429">
        <v>160.2597045898437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E108"/>
  <sheetViews>
    <sheetView workbookViewId="0">
      <selection activeCell="N16" sqref="N16"/>
    </sheetView>
  </sheetViews>
  <sheetFormatPr defaultRowHeight="14.5" x14ac:dyDescent="0.35"/>
  <cols>
    <col min="1" max="1" width="10.1796875" bestFit="1" customWidth="1"/>
  </cols>
  <sheetData>
    <row r="1" spans="1:5" x14ac:dyDescent="0.35">
      <c r="A1" t="s">
        <v>75</v>
      </c>
      <c r="B1" t="s">
        <v>128</v>
      </c>
      <c r="C1" t="s">
        <v>229</v>
      </c>
      <c r="D1" t="s">
        <v>230</v>
      </c>
      <c r="E1" t="s">
        <v>77</v>
      </c>
    </row>
    <row r="2" spans="1:5" x14ac:dyDescent="0.35">
      <c r="A2" s="1">
        <v>40544</v>
      </c>
      <c r="B2">
        <v>127254</v>
      </c>
      <c r="C2">
        <v>39662472</v>
      </c>
      <c r="D2">
        <v>39662472</v>
      </c>
      <c r="E2">
        <v>127254</v>
      </c>
    </row>
    <row r="3" spans="1:5" x14ac:dyDescent="0.35">
      <c r="A3" s="1">
        <v>40575</v>
      </c>
      <c r="B3">
        <v>126711</v>
      </c>
      <c r="C3">
        <v>37458265</v>
      </c>
      <c r="D3">
        <v>38560368</v>
      </c>
      <c r="E3">
        <v>126982.5</v>
      </c>
    </row>
    <row r="4" spans="1:5" x14ac:dyDescent="0.35">
      <c r="A4" s="1">
        <v>40603</v>
      </c>
      <c r="B4">
        <v>129372</v>
      </c>
      <c r="C4">
        <v>45965877</v>
      </c>
      <c r="D4">
        <v>41028872</v>
      </c>
      <c r="E4">
        <v>127779</v>
      </c>
    </row>
    <row r="5" spans="1:5" x14ac:dyDescent="0.35">
      <c r="A5" s="1">
        <v>40634</v>
      </c>
      <c r="B5">
        <v>127020</v>
      </c>
      <c r="C5">
        <v>40929816</v>
      </c>
      <c r="D5">
        <v>41451320</v>
      </c>
      <c r="E5">
        <v>127701</v>
      </c>
    </row>
    <row r="6" spans="1:5" x14ac:dyDescent="0.35">
      <c r="A6" s="1">
        <v>40664</v>
      </c>
      <c r="B6">
        <v>128355</v>
      </c>
      <c r="C6">
        <v>44334728</v>
      </c>
      <c r="D6">
        <v>43743472</v>
      </c>
      <c r="E6">
        <v>128249</v>
      </c>
    </row>
    <row r="7" spans="1:5" x14ac:dyDescent="0.35">
      <c r="A7" s="1">
        <v>40695</v>
      </c>
      <c r="B7">
        <v>128398</v>
      </c>
      <c r="C7">
        <v>44428765</v>
      </c>
      <c r="D7">
        <v>43231104</v>
      </c>
      <c r="E7">
        <v>127924.3359375</v>
      </c>
    </row>
    <row r="8" spans="1:5" x14ac:dyDescent="0.35">
      <c r="A8" s="1">
        <v>40725</v>
      </c>
      <c r="B8">
        <v>127574</v>
      </c>
      <c r="C8">
        <v>42938243</v>
      </c>
      <c r="D8">
        <v>43900580</v>
      </c>
      <c r="E8">
        <v>128109</v>
      </c>
    </row>
    <row r="9" spans="1:5" x14ac:dyDescent="0.35">
      <c r="A9" s="1">
        <v>40756</v>
      </c>
      <c r="B9">
        <v>127466</v>
      </c>
      <c r="C9">
        <v>44702873</v>
      </c>
      <c r="D9">
        <v>44023292</v>
      </c>
      <c r="E9">
        <v>127812.6640625</v>
      </c>
    </row>
    <row r="10" spans="1:5" x14ac:dyDescent="0.35">
      <c r="A10" s="1">
        <v>40787</v>
      </c>
      <c r="B10">
        <v>127581</v>
      </c>
      <c r="C10">
        <v>43999664</v>
      </c>
      <c r="D10">
        <v>43880260</v>
      </c>
      <c r="E10">
        <v>127540.3359375</v>
      </c>
    </row>
    <row r="11" spans="1:5" x14ac:dyDescent="0.35">
      <c r="A11" s="1">
        <v>40848</v>
      </c>
      <c r="B11">
        <v>128241</v>
      </c>
      <c r="C11">
        <v>44649564</v>
      </c>
      <c r="D11">
        <v>44324616</v>
      </c>
      <c r="E11">
        <v>127911</v>
      </c>
    </row>
    <row r="12" spans="1:5" x14ac:dyDescent="0.35">
      <c r="A12" s="1">
        <v>40878</v>
      </c>
      <c r="B12">
        <v>129070</v>
      </c>
      <c r="C12">
        <v>46722097</v>
      </c>
      <c r="D12">
        <v>45685832</v>
      </c>
      <c r="E12">
        <v>128655.5</v>
      </c>
    </row>
    <row r="13" spans="1:5" x14ac:dyDescent="0.35">
      <c r="A13" s="1">
        <v>40909</v>
      </c>
      <c r="B13">
        <v>126620</v>
      </c>
      <c r="C13">
        <v>42318054</v>
      </c>
      <c r="D13">
        <v>44563240</v>
      </c>
      <c r="E13">
        <v>127977</v>
      </c>
    </row>
    <row r="14" spans="1:5" x14ac:dyDescent="0.35">
      <c r="A14" s="1">
        <v>40940</v>
      </c>
      <c r="B14">
        <v>127062</v>
      </c>
      <c r="C14">
        <v>43255196</v>
      </c>
      <c r="D14">
        <v>44098448</v>
      </c>
      <c r="E14">
        <v>127584</v>
      </c>
    </row>
    <row r="15" spans="1:5" x14ac:dyDescent="0.35">
      <c r="A15" s="1">
        <v>40969</v>
      </c>
      <c r="B15">
        <v>128478</v>
      </c>
      <c r="C15">
        <v>47286268</v>
      </c>
      <c r="D15">
        <v>44286504</v>
      </c>
      <c r="E15">
        <v>127386.6640625</v>
      </c>
    </row>
    <row r="16" spans="1:5" x14ac:dyDescent="0.35">
      <c r="A16" s="1">
        <v>41000</v>
      </c>
      <c r="B16">
        <v>126702</v>
      </c>
      <c r="C16">
        <v>43988950</v>
      </c>
      <c r="D16">
        <v>44843472</v>
      </c>
      <c r="E16">
        <v>127414</v>
      </c>
    </row>
    <row r="17" spans="1:5" x14ac:dyDescent="0.35">
      <c r="A17" s="1">
        <v>41030</v>
      </c>
      <c r="B17">
        <v>128411</v>
      </c>
      <c r="C17">
        <v>48727798</v>
      </c>
      <c r="D17">
        <v>46667672</v>
      </c>
      <c r="E17">
        <v>127863.6640625</v>
      </c>
    </row>
    <row r="18" spans="1:5" x14ac:dyDescent="0.35">
      <c r="A18" s="1">
        <v>41061</v>
      </c>
      <c r="B18">
        <v>127134</v>
      </c>
      <c r="C18">
        <v>47039468</v>
      </c>
      <c r="D18">
        <v>46585404</v>
      </c>
      <c r="E18">
        <v>127415.6640625</v>
      </c>
    </row>
    <row r="19" spans="1:5" x14ac:dyDescent="0.35">
      <c r="A19" s="1">
        <v>41091</v>
      </c>
      <c r="B19">
        <v>127476</v>
      </c>
      <c r="C19">
        <v>49037363</v>
      </c>
      <c r="D19">
        <v>48268208</v>
      </c>
      <c r="E19">
        <v>127673.6640625</v>
      </c>
    </row>
    <row r="20" spans="1:5" x14ac:dyDescent="0.35">
      <c r="A20" s="1">
        <v>41122</v>
      </c>
      <c r="B20">
        <v>126086</v>
      </c>
      <c r="C20">
        <v>47289337</v>
      </c>
      <c r="D20">
        <v>47788724</v>
      </c>
      <c r="E20">
        <v>126898.6640625</v>
      </c>
    </row>
    <row r="21" spans="1:5" x14ac:dyDescent="0.35">
      <c r="A21" s="1">
        <v>41153</v>
      </c>
      <c r="B21">
        <v>125591</v>
      </c>
      <c r="C21">
        <v>45036035</v>
      </c>
      <c r="D21">
        <v>47120912</v>
      </c>
      <c r="E21">
        <v>126384.3359375</v>
      </c>
    </row>
    <row r="22" spans="1:5" x14ac:dyDescent="0.35">
      <c r="A22" s="1">
        <v>41183</v>
      </c>
      <c r="B22">
        <v>127697</v>
      </c>
      <c r="C22">
        <v>49983232</v>
      </c>
      <c r="D22">
        <v>47436200</v>
      </c>
      <c r="E22">
        <v>126458</v>
      </c>
    </row>
    <row r="23" spans="1:5" x14ac:dyDescent="0.35">
      <c r="A23" s="1">
        <v>41214</v>
      </c>
      <c r="B23">
        <v>126397</v>
      </c>
      <c r="C23">
        <v>47827406</v>
      </c>
      <c r="D23">
        <v>47615556</v>
      </c>
      <c r="E23">
        <v>126561.6640625</v>
      </c>
    </row>
    <row r="24" spans="1:5" x14ac:dyDescent="0.35">
      <c r="A24" s="1">
        <v>41244</v>
      </c>
      <c r="B24">
        <v>126077</v>
      </c>
      <c r="C24">
        <v>46606800</v>
      </c>
      <c r="D24">
        <v>48139144</v>
      </c>
      <c r="E24">
        <v>126723.6640625</v>
      </c>
    </row>
    <row r="25" spans="1:5" x14ac:dyDescent="0.35">
      <c r="A25" s="1">
        <v>41275</v>
      </c>
      <c r="B25">
        <v>126086</v>
      </c>
      <c r="C25">
        <v>48406043</v>
      </c>
      <c r="D25">
        <v>47613416</v>
      </c>
      <c r="E25">
        <v>126186.6640625</v>
      </c>
    </row>
    <row r="26" spans="1:5" x14ac:dyDescent="0.35">
      <c r="A26" s="1">
        <v>41306</v>
      </c>
      <c r="B26">
        <v>124373</v>
      </c>
      <c r="C26">
        <v>43281412</v>
      </c>
      <c r="D26">
        <v>46098084</v>
      </c>
      <c r="E26">
        <v>125512</v>
      </c>
    </row>
    <row r="27" spans="1:5" x14ac:dyDescent="0.35">
      <c r="A27" s="1">
        <v>41334</v>
      </c>
      <c r="B27">
        <v>125389</v>
      </c>
      <c r="C27">
        <v>46889985</v>
      </c>
      <c r="D27">
        <v>46192480</v>
      </c>
      <c r="E27">
        <v>125282.6640625</v>
      </c>
    </row>
    <row r="28" spans="1:5" x14ac:dyDescent="0.35">
      <c r="A28" s="1">
        <v>41365</v>
      </c>
      <c r="B28">
        <v>126413</v>
      </c>
      <c r="C28">
        <v>50598259</v>
      </c>
      <c r="D28">
        <v>46923220</v>
      </c>
      <c r="E28">
        <v>125391.6640625</v>
      </c>
    </row>
    <row r="29" spans="1:5" x14ac:dyDescent="0.35">
      <c r="A29" s="1">
        <v>41395</v>
      </c>
      <c r="B29">
        <v>126126</v>
      </c>
      <c r="C29">
        <v>50729862</v>
      </c>
      <c r="D29">
        <v>49406036</v>
      </c>
      <c r="E29">
        <v>125976</v>
      </c>
    </row>
    <row r="30" spans="1:5" x14ac:dyDescent="0.35">
      <c r="A30" s="1">
        <v>41426</v>
      </c>
      <c r="B30">
        <v>124781</v>
      </c>
      <c r="C30">
        <v>46990509</v>
      </c>
      <c r="D30">
        <v>49439544</v>
      </c>
      <c r="E30">
        <v>125773.3359375</v>
      </c>
    </row>
    <row r="31" spans="1:5" x14ac:dyDescent="0.35">
      <c r="A31" s="1">
        <v>41456</v>
      </c>
      <c r="B31">
        <v>126341</v>
      </c>
      <c r="C31">
        <v>52029621</v>
      </c>
      <c r="D31">
        <v>49916664</v>
      </c>
      <c r="E31">
        <v>125749.3359375</v>
      </c>
    </row>
    <row r="32" spans="1:5" x14ac:dyDescent="0.35">
      <c r="A32" s="1">
        <v>41487</v>
      </c>
      <c r="B32">
        <v>123276</v>
      </c>
      <c r="C32">
        <v>46424204</v>
      </c>
      <c r="D32">
        <v>48481444</v>
      </c>
      <c r="E32">
        <v>124799.3359375</v>
      </c>
    </row>
    <row r="33" spans="1:5" x14ac:dyDescent="0.35">
      <c r="A33" s="1">
        <v>41518</v>
      </c>
      <c r="B33">
        <v>124419</v>
      </c>
      <c r="C33">
        <v>47693588</v>
      </c>
      <c r="D33">
        <v>48715804</v>
      </c>
      <c r="E33">
        <v>124678.6640625</v>
      </c>
    </row>
    <row r="34" spans="1:5" x14ac:dyDescent="0.35">
      <c r="A34" s="1">
        <v>41548</v>
      </c>
      <c r="B34">
        <v>125597</v>
      </c>
      <c r="C34">
        <v>50898495</v>
      </c>
      <c r="D34">
        <v>48338764</v>
      </c>
      <c r="E34">
        <v>124430.6640625</v>
      </c>
    </row>
    <row r="35" spans="1:5" x14ac:dyDescent="0.35">
      <c r="A35" s="1">
        <v>41579</v>
      </c>
      <c r="B35">
        <v>123879</v>
      </c>
      <c r="C35">
        <v>47382847</v>
      </c>
      <c r="D35">
        <v>48658312</v>
      </c>
      <c r="E35">
        <v>124631.6640625</v>
      </c>
    </row>
    <row r="36" spans="1:5" x14ac:dyDescent="0.35">
      <c r="A36" s="1">
        <v>41609</v>
      </c>
      <c r="B36">
        <v>124535</v>
      </c>
      <c r="C36">
        <v>49812269</v>
      </c>
      <c r="D36">
        <v>49364536</v>
      </c>
      <c r="E36">
        <v>124670.3359375</v>
      </c>
    </row>
    <row r="37" spans="1:5" x14ac:dyDescent="0.35">
      <c r="A37" s="1">
        <v>41640</v>
      </c>
      <c r="B37">
        <v>122796</v>
      </c>
      <c r="C37">
        <v>48191821</v>
      </c>
      <c r="D37">
        <v>48462312</v>
      </c>
      <c r="E37">
        <v>123736.6640625</v>
      </c>
    </row>
    <row r="38" spans="1:5" x14ac:dyDescent="0.35">
      <c r="A38" s="1">
        <v>41671</v>
      </c>
      <c r="B38">
        <v>121515</v>
      </c>
      <c r="C38">
        <v>43595920</v>
      </c>
      <c r="D38">
        <v>47200004</v>
      </c>
      <c r="E38">
        <v>122948.6640625</v>
      </c>
    </row>
    <row r="39" spans="1:5" x14ac:dyDescent="0.35">
      <c r="A39" s="1">
        <v>41699</v>
      </c>
      <c r="B39">
        <v>122949</v>
      </c>
      <c r="C39">
        <v>48449031</v>
      </c>
      <c r="D39">
        <v>46745592</v>
      </c>
      <c r="E39">
        <v>122420</v>
      </c>
    </row>
    <row r="40" spans="1:5" x14ac:dyDescent="0.35">
      <c r="A40" s="1">
        <v>41730</v>
      </c>
      <c r="B40">
        <v>122383</v>
      </c>
      <c r="C40">
        <v>48573474</v>
      </c>
      <c r="D40">
        <v>46872808</v>
      </c>
      <c r="E40">
        <v>122282.3359375</v>
      </c>
    </row>
    <row r="41" spans="1:5" x14ac:dyDescent="0.35">
      <c r="A41" s="1">
        <v>41760</v>
      </c>
      <c r="B41">
        <v>121851</v>
      </c>
      <c r="C41">
        <v>48439090</v>
      </c>
      <c r="D41">
        <v>48487200</v>
      </c>
      <c r="E41">
        <v>122394.3359375</v>
      </c>
    </row>
    <row r="42" spans="1:5" x14ac:dyDescent="0.35">
      <c r="A42" s="1">
        <v>41791</v>
      </c>
      <c r="B42">
        <v>121660</v>
      </c>
      <c r="C42">
        <v>48621184</v>
      </c>
      <c r="D42">
        <v>48544584</v>
      </c>
      <c r="E42">
        <v>121964.6640625</v>
      </c>
    </row>
    <row r="43" spans="1:5" x14ac:dyDescent="0.35">
      <c r="A43" s="1">
        <v>41821</v>
      </c>
      <c r="B43">
        <v>122458</v>
      </c>
      <c r="C43">
        <v>51388488</v>
      </c>
      <c r="D43">
        <v>49482920</v>
      </c>
      <c r="E43">
        <v>121989.6640625</v>
      </c>
    </row>
    <row r="44" spans="1:5" x14ac:dyDescent="0.35">
      <c r="A44" s="1">
        <v>41852</v>
      </c>
      <c r="B44">
        <v>119022</v>
      </c>
      <c r="C44">
        <v>46040980</v>
      </c>
      <c r="D44">
        <v>48683552</v>
      </c>
      <c r="E44">
        <v>121046.6640625</v>
      </c>
    </row>
    <row r="45" spans="1:5" x14ac:dyDescent="0.35">
      <c r="A45" s="1">
        <v>41883</v>
      </c>
      <c r="B45">
        <v>120926</v>
      </c>
      <c r="C45">
        <v>50584095</v>
      </c>
      <c r="D45">
        <v>49337856</v>
      </c>
      <c r="E45">
        <v>120802</v>
      </c>
    </row>
    <row r="46" spans="1:5" x14ac:dyDescent="0.35">
      <c r="A46" s="1">
        <v>41913</v>
      </c>
      <c r="B46">
        <v>121026</v>
      </c>
      <c r="C46">
        <v>51330046</v>
      </c>
      <c r="D46">
        <v>49318372</v>
      </c>
      <c r="E46">
        <v>120324.6640625</v>
      </c>
    </row>
    <row r="47" spans="1:5" x14ac:dyDescent="0.35">
      <c r="A47" s="1">
        <v>41944</v>
      </c>
      <c r="B47">
        <v>119034</v>
      </c>
      <c r="C47">
        <v>46293431</v>
      </c>
      <c r="D47">
        <v>49402524</v>
      </c>
      <c r="E47">
        <v>120328.6640625</v>
      </c>
    </row>
    <row r="48" spans="1:5" x14ac:dyDescent="0.35">
      <c r="A48" s="1">
        <v>41974</v>
      </c>
      <c r="B48">
        <v>121066</v>
      </c>
      <c r="C48">
        <v>52734440</v>
      </c>
      <c r="D48">
        <v>50119304</v>
      </c>
      <c r="E48">
        <v>120375.3359375</v>
      </c>
    </row>
    <row r="49" spans="1:5" x14ac:dyDescent="0.35">
      <c r="A49" s="1">
        <v>42005</v>
      </c>
      <c r="B49">
        <v>117972</v>
      </c>
      <c r="C49">
        <v>47328871</v>
      </c>
      <c r="D49">
        <v>48785580</v>
      </c>
      <c r="E49">
        <v>119357.3359375</v>
      </c>
    </row>
    <row r="50" spans="1:5" x14ac:dyDescent="0.35">
      <c r="A50" s="1">
        <v>42036</v>
      </c>
      <c r="B50">
        <v>117198</v>
      </c>
      <c r="C50">
        <v>44523198</v>
      </c>
      <c r="D50">
        <v>48195504</v>
      </c>
      <c r="E50">
        <v>118745.3359375</v>
      </c>
    </row>
    <row r="51" spans="1:5" x14ac:dyDescent="0.35">
      <c r="A51" s="1">
        <v>42064</v>
      </c>
      <c r="B51">
        <v>119584</v>
      </c>
      <c r="C51">
        <v>52521049</v>
      </c>
      <c r="D51">
        <v>48124372</v>
      </c>
      <c r="E51">
        <v>118251.3359375</v>
      </c>
    </row>
    <row r="52" spans="1:5" x14ac:dyDescent="0.35">
      <c r="A52" s="1">
        <v>42095</v>
      </c>
      <c r="B52">
        <v>118695</v>
      </c>
      <c r="C52">
        <v>50294821</v>
      </c>
      <c r="D52">
        <v>49113024</v>
      </c>
      <c r="E52">
        <v>118492.3359375</v>
      </c>
    </row>
    <row r="53" spans="1:5" x14ac:dyDescent="0.35">
      <c r="A53" s="1">
        <v>42125</v>
      </c>
      <c r="B53">
        <v>117218</v>
      </c>
      <c r="C53">
        <v>47850922</v>
      </c>
      <c r="D53">
        <v>50222264</v>
      </c>
      <c r="E53">
        <v>118499</v>
      </c>
    </row>
    <row r="54" spans="1:5" x14ac:dyDescent="0.35">
      <c r="A54" s="1">
        <v>42156</v>
      </c>
      <c r="B54">
        <v>118665</v>
      </c>
      <c r="C54">
        <v>51957528</v>
      </c>
      <c r="D54">
        <v>50034424</v>
      </c>
      <c r="E54">
        <v>118192.6640625</v>
      </c>
    </row>
    <row r="55" spans="1:5" x14ac:dyDescent="0.35">
      <c r="A55" s="1">
        <v>42186</v>
      </c>
      <c r="B55">
        <v>117852</v>
      </c>
      <c r="C55">
        <v>52513852</v>
      </c>
      <c r="D55">
        <v>50774100</v>
      </c>
      <c r="E55">
        <v>117911.6640625</v>
      </c>
    </row>
    <row r="56" spans="1:5" x14ac:dyDescent="0.35">
      <c r="A56" s="1">
        <v>42217</v>
      </c>
      <c r="B56">
        <v>115387</v>
      </c>
      <c r="C56">
        <v>47286682</v>
      </c>
      <c r="D56">
        <v>50586020</v>
      </c>
      <c r="E56">
        <v>117301.3359375</v>
      </c>
    </row>
    <row r="57" spans="1:5" x14ac:dyDescent="0.35">
      <c r="A57" s="1">
        <v>42248</v>
      </c>
      <c r="B57">
        <v>116706</v>
      </c>
      <c r="C57">
        <v>49765318</v>
      </c>
      <c r="D57">
        <v>49855284</v>
      </c>
      <c r="E57">
        <v>116648.3359375</v>
      </c>
    </row>
    <row r="58" spans="1:5" x14ac:dyDescent="0.35">
      <c r="A58" s="1">
        <v>42278</v>
      </c>
      <c r="B58">
        <v>117068</v>
      </c>
      <c r="C58">
        <v>50195009</v>
      </c>
      <c r="D58">
        <v>49082336</v>
      </c>
      <c r="E58">
        <v>116387</v>
      </c>
    </row>
    <row r="59" spans="1:5" x14ac:dyDescent="0.35">
      <c r="A59" s="1">
        <v>42309</v>
      </c>
      <c r="B59">
        <v>115803</v>
      </c>
      <c r="C59">
        <v>48939810</v>
      </c>
      <c r="D59">
        <v>49633380</v>
      </c>
      <c r="E59">
        <v>116525.6640625</v>
      </c>
    </row>
    <row r="60" spans="1:5" x14ac:dyDescent="0.35">
      <c r="A60" s="1">
        <v>42339</v>
      </c>
      <c r="B60">
        <v>117073</v>
      </c>
      <c r="C60">
        <v>53490453</v>
      </c>
      <c r="D60">
        <v>50875092</v>
      </c>
      <c r="E60">
        <v>116648</v>
      </c>
    </row>
    <row r="61" spans="1:5" x14ac:dyDescent="0.35">
      <c r="A61" s="1">
        <v>42370</v>
      </c>
      <c r="B61">
        <v>113882</v>
      </c>
      <c r="C61">
        <v>46446972</v>
      </c>
      <c r="D61">
        <v>49625744</v>
      </c>
      <c r="E61">
        <v>115586</v>
      </c>
    </row>
    <row r="62" spans="1:5" x14ac:dyDescent="0.35">
      <c r="A62" s="1">
        <v>42401</v>
      </c>
      <c r="B62">
        <v>114600</v>
      </c>
      <c r="C62">
        <v>46572011</v>
      </c>
      <c r="D62">
        <v>48836480</v>
      </c>
      <c r="E62">
        <v>115185</v>
      </c>
    </row>
    <row r="63" spans="1:5" x14ac:dyDescent="0.35">
      <c r="A63" s="1">
        <v>42430</v>
      </c>
      <c r="B63">
        <v>115475</v>
      </c>
      <c r="C63">
        <v>52252552</v>
      </c>
      <c r="D63">
        <v>48423844</v>
      </c>
      <c r="E63">
        <v>114652.3359375</v>
      </c>
    </row>
    <row r="64" spans="1:5" x14ac:dyDescent="0.35">
      <c r="A64" s="1">
        <v>42461</v>
      </c>
      <c r="B64">
        <v>114661</v>
      </c>
      <c r="C64">
        <v>50229782</v>
      </c>
      <c r="D64">
        <v>49684780</v>
      </c>
      <c r="E64">
        <v>114912</v>
      </c>
    </row>
    <row r="65" spans="1:5" x14ac:dyDescent="0.35">
      <c r="A65" s="1">
        <v>42491</v>
      </c>
      <c r="B65">
        <v>114136</v>
      </c>
      <c r="C65">
        <v>51119225</v>
      </c>
      <c r="D65">
        <v>51200520</v>
      </c>
      <c r="E65">
        <v>114757.3359375</v>
      </c>
    </row>
    <row r="66" spans="1:5" x14ac:dyDescent="0.35">
      <c r="A66" s="1">
        <v>42522</v>
      </c>
      <c r="B66">
        <v>114740</v>
      </c>
      <c r="C66">
        <v>53814596</v>
      </c>
      <c r="D66">
        <v>51721200</v>
      </c>
      <c r="E66">
        <v>114512.3359375</v>
      </c>
    </row>
    <row r="67" spans="1:5" x14ac:dyDescent="0.35">
      <c r="A67" s="1">
        <v>42552</v>
      </c>
      <c r="B67">
        <v>112639</v>
      </c>
      <c r="C67">
        <v>49876646</v>
      </c>
      <c r="D67">
        <v>51603488</v>
      </c>
      <c r="E67">
        <v>113838.3359375</v>
      </c>
    </row>
    <row r="68" spans="1:5" x14ac:dyDescent="0.35">
      <c r="A68" s="1">
        <v>42583</v>
      </c>
      <c r="B68">
        <v>112500</v>
      </c>
      <c r="C68">
        <v>52656840</v>
      </c>
      <c r="D68">
        <v>52116028</v>
      </c>
      <c r="E68">
        <v>113293</v>
      </c>
    </row>
    <row r="69" spans="1:5" x14ac:dyDescent="0.35">
      <c r="A69" s="1">
        <v>42614</v>
      </c>
      <c r="B69">
        <v>112202</v>
      </c>
      <c r="C69">
        <v>51908519</v>
      </c>
      <c r="D69">
        <v>51480668</v>
      </c>
      <c r="E69">
        <v>112447</v>
      </c>
    </row>
    <row r="70" spans="1:5" x14ac:dyDescent="0.35">
      <c r="A70" s="1">
        <v>42644</v>
      </c>
      <c r="B70">
        <v>111869</v>
      </c>
      <c r="C70">
        <v>50724740</v>
      </c>
      <c r="D70">
        <v>51763368</v>
      </c>
      <c r="E70">
        <v>112190.3359375</v>
      </c>
    </row>
    <row r="71" spans="1:5" x14ac:dyDescent="0.35">
      <c r="A71" s="1">
        <v>42675</v>
      </c>
      <c r="B71">
        <v>112035</v>
      </c>
      <c r="C71">
        <v>52881105</v>
      </c>
      <c r="D71">
        <v>51838120</v>
      </c>
      <c r="E71">
        <v>112035.3359375</v>
      </c>
    </row>
    <row r="72" spans="1:5" x14ac:dyDescent="0.35">
      <c r="A72" s="1">
        <v>42705</v>
      </c>
      <c r="B72">
        <v>112234</v>
      </c>
      <c r="C72">
        <v>53950412</v>
      </c>
      <c r="D72">
        <v>52518752</v>
      </c>
      <c r="E72">
        <v>112046</v>
      </c>
    </row>
    <row r="73" spans="1:5" x14ac:dyDescent="0.35">
      <c r="A73" s="1">
        <v>42736</v>
      </c>
      <c r="B73">
        <v>109872</v>
      </c>
      <c r="C73">
        <v>49846533</v>
      </c>
      <c r="D73">
        <v>52226016</v>
      </c>
      <c r="E73">
        <v>111380.3359375</v>
      </c>
    </row>
    <row r="74" spans="1:5" x14ac:dyDescent="0.35">
      <c r="A74" s="1">
        <v>42767</v>
      </c>
      <c r="B74">
        <v>108864</v>
      </c>
      <c r="C74">
        <v>47442240</v>
      </c>
      <c r="D74">
        <v>50413060</v>
      </c>
      <c r="E74">
        <v>110323.3359375</v>
      </c>
    </row>
    <row r="75" spans="1:5" x14ac:dyDescent="0.35">
      <c r="A75" s="1">
        <v>42795</v>
      </c>
      <c r="B75">
        <v>111208</v>
      </c>
      <c r="C75">
        <v>57006346</v>
      </c>
      <c r="D75">
        <v>51431708</v>
      </c>
      <c r="E75">
        <v>109981.3359375</v>
      </c>
    </row>
    <row r="76" spans="1:5" x14ac:dyDescent="0.35">
      <c r="A76" s="1">
        <v>42826</v>
      </c>
      <c r="B76">
        <v>108362</v>
      </c>
      <c r="C76">
        <v>48513399</v>
      </c>
      <c r="D76">
        <v>50987328</v>
      </c>
      <c r="E76">
        <v>109478</v>
      </c>
    </row>
    <row r="77" spans="1:5" x14ac:dyDescent="0.35">
      <c r="A77" s="1">
        <v>42856</v>
      </c>
      <c r="B77">
        <v>109717</v>
      </c>
      <c r="C77">
        <v>55078736</v>
      </c>
      <c r="D77">
        <v>53532828</v>
      </c>
      <c r="E77">
        <v>109762.3359375</v>
      </c>
    </row>
    <row r="78" spans="1:5" x14ac:dyDescent="0.35">
      <c r="A78" s="1">
        <v>42887</v>
      </c>
      <c r="B78">
        <v>109125</v>
      </c>
      <c r="C78">
        <v>54468578</v>
      </c>
      <c r="D78">
        <v>52686904</v>
      </c>
      <c r="E78">
        <v>109068</v>
      </c>
    </row>
    <row r="79" spans="1:5" x14ac:dyDescent="0.35">
      <c r="A79" s="1">
        <v>42917</v>
      </c>
      <c r="B79">
        <v>108425</v>
      </c>
      <c r="C79">
        <v>52310493</v>
      </c>
      <c r="D79">
        <v>53952604</v>
      </c>
      <c r="E79">
        <v>109089</v>
      </c>
    </row>
    <row r="80" spans="1:5" x14ac:dyDescent="0.35">
      <c r="A80" s="1">
        <v>42948</v>
      </c>
      <c r="B80">
        <v>107912</v>
      </c>
      <c r="C80">
        <v>54085655</v>
      </c>
      <c r="D80">
        <v>53621576</v>
      </c>
      <c r="E80">
        <v>108487.3359375</v>
      </c>
    </row>
    <row r="81" spans="1:5" x14ac:dyDescent="0.35">
      <c r="A81" s="1">
        <v>42979</v>
      </c>
      <c r="B81">
        <v>107457</v>
      </c>
      <c r="C81">
        <v>52020816</v>
      </c>
      <c r="D81">
        <v>52805656</v>
      </c>
      <c r="E81">
        <v>107931.3359375</v>
      </c>
    </row>
    <row r="82" spans="1:5" x14ac:dyDescent="0.35">
      <c r="A82" s="1">
        <v>43009</v>
      </c>
      <c r="B82">
        <v>108003</v>
      </c>
      <c r="C82">
        <v>54411989</v>
      </c>
      <c r="D82">
        <v>53506152</v>
      </c>
      <c r="E82">
        <v>107790.6640625</v>
      </c>
    </row>
    <row r="83" spans="1:5" x14ac:dyDescent="0.35">
      <c r="A83" s="1">
        <v>43040</v>
      </c>
      <c r="B83">
        <v>107339</v>
      </c>
      <c r="C83">
        <v>55265205</v>
      </c>
      <c r="D83">
        <v>53899336</v>
      </c>
      <c r="E83">
        <v>107599.6640625</v>
      </c>
    </row>
    <row r="84" spans="1:5" x14ac:dyDescent="0.35">
      <c r="A84" s="1">
        <v>43070</v>
      </c>
      <c r="B84">
        <v>107135</v>
      </c>
      <c r="C84">
        <v>54045916</v>
      </c>
      <c r="D84">
        <v>54574368</v>
      </c>
      <c r="E84">
        <v>107492.3359375</v>
      </c>
    </row>
    <row r="85" spans="1:5" x14ac:dyDescent="0.35">
      <c r="A85" s="1">
        <v>43101</v>
      </c>
      <c r="B85">
        <v>106255</v>
      </c>
      <c r="C85">
        <v>55858460</v>
      </c>
      <c r="D85">
        <v>55056528</v>
      </c>
      <c r="E85">
        <v>106909.6640625</v>
      </c>
    </row>
    <row r="86" spans="1:5" x14ac:dyDescent="0.35">
      <c r="A86" s="1">
        <v>43132</v>
      </c>
      <c r="B86">
        <v>104313</v>
      </c>
      <c r="C86">
        <v>49600157</v>
      </c>
      <c r="D86">
        <v>53168176</v>
      </c>
      <c r="E86">
        <v>105901</v>
      </c>
    </row>
    <row r="87" spans="1:5" x14ac:dyDescent="0.35">
      <c r="A87" s="1">
        <v>43160</v>
      </c>
      <c r="B87">
        <v>105925</v>
      </c>
      <c r="C87">
        <v>55405280</v>
      </c>
      <c r="D87">
        <v>53621300</v>
      </c>
      <c r="E87">
        <v>105497.6640625</v>
      </c>
    </row>
    <row r="88" spans="1:5" x14ac:dyDescent="0.35">
      <c r="A88" s="1">
        <v>43191</v>
      </c>
      <c r="B88">
        <v>105441</v>
      </c>
      <c r="C88">
        <v>54099467</v>
      </c>
      <c r="D88">
        <v>53034968</v>
      </c>
      <c r="E88">
        <v>105226.3359375</v>
      </c>
    </row>
    <row r="89" spans="1:5" x14ac:dyDescent="0.35">
      <c r="A89" s="1">
        <v>43221</v>
      </c>
      <c r="B89">
        <v>105841</v>
      </c>
      <c r="C89">
        <v>57727123</v>
      </c>
      <c r="D89">
        <v>55743956</v>
      </c>
      <c r="E89">
        <v>105735.6640625</v>
      </c>
    </row>
    <row r="90" spans="1:5" x14ac:dyDescent="0.35">
      <c r="A90" s="1">
        <v>43252</v>
      </c>
      <c r="B90">
        <v>104906</v>
      </c>
      <c r="C90">
        <v>55015975</v>
      </c>
      <c r="D90">
        <v>55614188</v>
      </c>
      <c r="E90">
        <v>105396</v>
      </c>
    </row>
    <row r="91" spans="1:5" x14ac:dyDescent="0.35">
      <c r="A91" s="1">
        <v>43282</v>
      </c>
      <c r="B91">
        <v>105132</v>
      </c>
      <c r="C91">
        <v>57457709</v>
      </c>
      <c r="D91">
        <v>56733604</v>
      </c>
      <c r="E91">
        <v>105293</v>
      </c>
    </row>
    <row r="92" spans="1:5" x14ac:dyDescent="0.35">
      <c r="A92" s="1">
        <v>43313</v>
      </c>
      <c r="B92">
        <v>103738</v>
      </c>
      <c r="C92">
        <v>56181069</v>
      </c>
      <c r="D92">
        <v>56218252</v>
      </c>
      <c r="E92">
        <v>104592</v>
      </c>
    </row>
    <row r="93" spans="1:5" x14ac:dyDescent="0.35">
      <c r="A93" s="1">
        <v>43344</v>
      </c>
      <c r="B93">
        <v>103220</v>
      </c>
      <c r="C93">
        <v>52182668</v>
      </c>
      <c r="D93">
        <v>55273816</v>
      </c>
      <c r="E93">
        <v>104030</v>
      </c>
    </row>
    <row r="94" spans="1:5" x14ac:dyDescent="0.35">
      <c r="A94" s="1">
        <v>43374</v>
      </c>
      <c r="B94">
        <v>104856</v>
      </c>
      <c r="C94">
        <v>59499011</v>
      </c>
      <c r="D94">
        <v>55954248</v>
      </c>
      <c r="E94">
        <v>103938</v>
      </c>
    </row>
    <row r="95" spans="1:5" x14ac:dyDescent="0.35">
      <c r="A95" s="1">
        <v>43405</v>
      </c>
      <c r="B95">
        <v>103634</v>
      </c>
      <c r="C95">
        <v>56488119</v>
      </c>
      <c r="D95">
        <v>56056600</v>
      </c>
      <c r="E95">
        <v>103903.3359375</v>
      </c>
    </row>
    <row r="96" spans="1:5" x14ac:dyDescent="0.35">
      <c r="A96" s="1">
        <v>43435</v>
      </c>
      <c r="B96">
        <v>103114</v>
      </c>
      <c r="C96">
        <v>55265567</v>
      </c>
      <c r="D96">
        <v>57084232</v>
      </c>
      <c r="E96">
        <v>103868</v>
      </c>
    </row>
    <row r="97" spans="1:5" x14ac:dyDescent="0.35">
      <c r="A97" s="1">
        <v>43466</v>
      </c>
      <c r="B97">
        <v>103140</v>
      </c>
      <c r="C97">
        <v>57645772</v>
      </c>
      <c r="D97">
        <v>56466488</v>
      </c>
      <c r="E97">
        <v>103296</v>
      </c>
    </row>
    <row r="98" spans="1:5" x14ac:dyDescent="0.35">
      <c r="A98" s="1">
        <v>43497</v>
      </c>
      <c r="B98">
        <v>101407</v>
      </c>
      <c r="C98">
        <v>50230061</v>
      </c>
      <c r="D98">
        <v>54380468</v>
      </c>
      <c r="E98">
        <v>102553.6640625</v>
      </c>
    </row>
    <row r="99" spans="1:5" x14ac:dyDescent="0.35">
      <c r="A99" s="1">
        <v>43525</v>
      </c>
      <c r="B99">
        <v>102617</v>
      </c>
      <c r="C99">
        <v>56703962</v>
      </c>
      <c r="D99">
        <v>54859932</v>
      </c>
      <c r="E99">
        <v>102388</v>
      </c>
    </row>
    <row r="100" spans="1:5" x14ac:dyDescent="0.35">
      <c r="A100" s="1">
        <v>43556</v>
      </c>
      <c r="B100">
        <v>102506</v>
      </c>
      <c r="C100">
        <v>57292305</v>
      </c>
      <c r="D100">
        <v>54742108</v>
      </c>
      <c r="E100">
        <v>102176.6640625</v>
      </c>
    </row>
    <row r="101" spans="1:5" x14ac:dyDescent="0.35">
      <c r="A101" s="1">
        <v>43586</v>
      </c>
      <c r="B101">
        <v>102748</v>
      </c>
      <c r="C101">
        <v>59475604</v>
      </c>
      <c r="D101">
        <v>57823956</v>
      </c>
      <c r="E101">
        <v>102623.6640625</v>
      </c>
    </row>
    <row r="102" spans="1:5" x14ac:dyDescent="0.35">
      <c r="A102" s="1">
        <v>43617</v>
      </c>
      <c r="B102">
        <v>101147</v>
      </c>
      <c r="C102">
        <v>53696545</v>
      </c>
      <c r="D102">
        <v>56821484</v>
      </c>
      <c r="E102">
        <v>102133.6640625</v>
      </c>
    </row>
    <row r="103" spans="1:5" x14ac:dyDescent="0.35">
      <c r="A103" s="1">
        <v>43647</v>
      </c>
      <c r="B103">
        <v>102576</v>
      </c>
      <c r="C103">
        <v>61721361</v>
      </c>
      <c r="D103">
        <v>58297836</v>
      </c>
      <c r="E103">
        <v>102157</v>
      </c>
    </row>
    <row r="104" spans="1:5" x14ac:dyDescent="0.35">
      <c r="A104" s="1">
        <v>43678</v>
      </c>
      <c r="B104">
        <v>100621</v>
      </c>
      <c r="C104">
        <v>56257927</v>
      </c>
      <c r="D104">
        <v>57225276</v>
      </c>
      <c r="E104">
        <v>101448</v>
      </c>
    </row>
    <row r="105" spans="1:5" x14ac:dyDescent="0.35">
      <c r="A105" s="1">
        <v>43709</v>
      </c>
      <c r="B105">
        <v>101077</v>
      </c>
      <c r="C105">
        <v>57327643</v>
      </c>
      <c r="D105">
        <v>58435644</v>
      </c>
      <c r="E105">
        <v>101424.6640625</v>
      </c>
    </row>
    <row r="106" spans="1:5" x14ac:dyDescent="0.35">
      <c r="A106" s="1">
        <v>43739</v>
      </c>
      <c r="B106">
        <v>101810</v>
      </c>
      <c r="C106">
        <v>61153717</v>
      </c>
      <c r="D106">
        <v>58246428</v>
      </c>
      <c r="E106">
        <v>101169.3359375</v>
      </c>
    </row>
    <row r="107" spans="1:5" x14ac:dyDescent="0.35">
      <c r="A107" s="1">
        <v>43770</v>
      </c>
      <c r="B107">
        <v>100362</v>
      </c>
      <c r="C107">
        <v>56638219</v>
      </c>
      <c r="D107">
        <v>58373192</v>
      </c>
      <c r="E107">
        <v>101083</v>
      </c>
    </row>
    <row r="108" spans="1:5" x14ac:dyDescent="0.35">
      <c r="A108" s="1">
        <v>43800</v>
      </c>
      <c r="B108">
        <v>100661</v>
      </c>
      <c r="C108">
        <v>60199052</v>
      </c>
      <c r="D108">
        <v>59330328</v>
      </c>
      <c r="E108">
        <v>100944.3359375</v>
      </c>
    </row>
  </sheetData>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C97"/>
  <sheetViews>
    <sheetView workbookViewId="0">
      <selection activeCell="L14" sqref="L14"/>
    </sheetView>
  </sheetViews>
  <sheetFormatPr defaultRowHeight="14.5" x14ac:dyDescent="0.35"/>
  <cols>
    <col min="1" max="1" width="10.1796875" bestFit="1" customWidth="1"/>
  </cols>
  <sheetData>
    <row r="1" spans="1:3" x14ac:dyDescent="0.35">
      <c r="A1" t="s">
        <v>75</v>
      </c>
      <c r="B1" t="s">
        <v>231</v>
      </c>
      <c r="C1" s="5" t="s">
        <v>232</v>
      </c>
    </row>
    <row r="2" spans="1:3" x14ac:dyDescent="0.35">
      <c r="A2" s="1">
        <v>40909</v>
      </c>
      <c r="B2">
        <v>0.73448038101196289</v>
      </c>
      <c r="C2">
        <v>0.73448038101196289</v>
      </c>
    </row>
    <row r="3" spans="1:3" x14ac:dyDescent="0.35">
      <c r="A3" s="1">
        <v>40940</v>
      </c>
      <c r="B3">
        <v>0.73306399583816528</v>
      </c>
      <c r="C3">
        <v>0.7337721586227417</v>
      </c>
    </row>
    <row r="4" spans="1:3" x14ac:dyDescent="0.35">
      <c r="A4" s="1">
        <v>40969</v>
      </c>
      <c r="B4">
        <v>0.73108494281768799</v>
      </c>
      <c r="C4">
        <v>0.73287642002105713</v>
      </c>
    </row>
    <row r="5" spans="1:3" x14ac:dyDescent="0.35">
      <c r="A5" s="1">
        <v>41000</v>
      </c>
      <c r="B5">
        <v>0.73390305042266846</v>
      </c>
      <c r="C5">
        <v>0.73268401622772217</v>
      </c>
    </row>
    <row r="6" spans="1:3" x14ac:dyDescent="0.35">
      <c r="A6" s="1">
        <v>41030</v>
      </c>
      <c r="B6">
        <v>0.73205167055130005</v>
      </c>
      <c r="C6">
        <v>0.73234653472900391</v>
      </c>
    </row>
    <row r="7" spans="1:3" x14ac:dyDescent="0.35">
      <c r="A7" s="1">
        <v>41061</v>
      </c>
      <c r="B7">
        <v>0.73364776372909546</v>
      </c>
      <c r="C7">
        <v>0.73320084810256958</v>
      </c>
    </row>
    <row r="8" spans="1:3" x14ac:dyDescent="0.35">
      <c r="A8" s="1">
        <v>41091</v>
      </c>
      <c r="B8">
        <v>0.73422306776046753</v>
      </c>
      <c r="C8">
        <v>0.73330748081207275</v>
      </c>
    </row>
    <row r="9" spans="1:3" x14ac:dyDescent="0.35">
      <c r="A9" s="1">
        <v>41122</v>
      </c>
      <c r="B9">
        <v>0.73316299915313721</v>
      </c>
      <c r="C9">
        <v>0.73367792367935181</v>
      </c>
    </row>
    <row r="10" spans="1:3" x14ac:dyDescent="0.35">
      <c r="A10" s="1">
        <v>41153</v>
      </c>
      <c r="B10">
        <v>0.73575007915496826</v>
      </c>
      <c r="C10">
        <v>0.73437869548797607</v>
      </c>
    </row>
    <row r="11" spans="1:3" x14ac:dyDescent="0.35">
      <c r="A11" s="1">
        <v>41183</v>
      </c>
      <c r="B11">
        <v>0.73206895589828491</v>
      </c>
      <c r="C11">
        <v>0.73366069793701172</v>
      </c>
    </row>
    <row r="12" spans="1:3" x14ac:dyDescent="0.35">
      <c r="A12" s="1">
        <v>41214</v>
      </c>
      <c r="B12">
        <v>0.73435813188552856</v>
      </c>
      <c r="C12">
        <v>0.73405903577804565</v>
      </c>
    </row>
    <row r="13" spans="1:3" x14ac:dyDescent="0.35">
      <c r="A13" s="1">
        <v>41244</v>
      </c>
      <c r="B13">
        <v>0.73244249820709229</v>
      </c>
      <c r="C13">
        <v>0.73295652866363525</v>
      </c>
    </row>
    <row r="14" spans="1:3" x14ac:dyDescent="0.35">
      <c r="A14" s="1">
        <v>41275</v>
      </c>
      <c r="B14">
        <v>0.73380476236343384</v>
      </c>
      <c r="C14">
        <v>0.73353511095046997</v>
      </c>
    </row>
    <row r="15" spans="1:3" x14ac:dyDescent="0.35">
      <c r="A15" s="1">
        <v>41306</v>
      </c>
      <c r="B15">
        <v>0.7343219518661499</v>
      </c>
      <c r="C15">
        <v>0.73352307081222534</v>
      </c>
    </row>
    <row r="16" spans="1:3" x14ac:dyDescent="0.35">
      <c r="A16" s="1">
        <v>41334</v>
      </c>
      <c r="B16">
        <v>0.73204600811004639</v>
      </c>
      <c r="C16">
        <v>0.7333909273147583</v>
      </c>
    </row>
    <row r="17" spans="1:3" x14ac:dyDescent="0.35">
      <c r="A17" s="1">
        <v>41365</v>
      </c>
      <c r="B17">
        <v>0.73229634761810303</v>
      </c>
      <c r="C17">
        <v>0.73288810253143311</v>
      </c>
    </row>
    <row r="18" spans="1:3" x14ac:dyDescent="0.35">
      <c r="A18" s="1">
        <v>41395</v>
      </c>
      <c r="B18">
        <v>0.73214614391326904</v>
      </c>
      <c r="C18">
        <v>0.73216283321380615</v>
      </c>
    </row>
    <row r="19" spans="1:3" x14ac:dyDescent="0.35">
      <c r="A19" s="1">
        <v>41426</v>
      </c>
      <c r="B19">
        <v>0.73409056663513184</v>
      </c>
      <c r="C19">
        <v>0.73284435272216797</v>
      </c>
    </row>
    <row r="20" spans="1:3" x14ac:dyDescent="0.35">
      <c r="A20" s="1">
        <v>41456</v>
      </c>
      <c r="B20">
        <v>0.73269325494766235</v>
      </c>
      <c r="C20">
        <v>0.73297667503356934</v>
      </c>
    </row>
    <row r="21" spans="1:3" x14ac:dyDescent="0.35">
      <c r="A21" s="1">
        <v>41487</v>
      </c>
      <c r="B21">
        <v>0.73442310094833374</v>
      </c>
      <c r="C21">
        <v>0.73373562097549438</v>
      </c>
    </row>
    <row r="22" spans="1:3" x14ac:dyDescent="0.35">
      <c r="A22" s="1">
        <v>41518</v>
      </c>
      <c r="B22">
        <v>0.73371607065200806</v>
      </c>
      <c r="C22">
        <v>0.73361080884933472</v>
      </c>
    </row>
    <row r="23" spans="1:3" x14ac:dyDescent="0.35">
      <c r="A23" s="1">
        <v>41548</v>
      </c>
      <c r="B23">
        <v>0.73150008916854858</v>
      </c>
      <c r="C23">
        <v>0.73321306705474854</v>
      </c>
    </row>
    <row r="24" spans="1:3" x14ac:dyDescent="0.35">
      <c r="A24" s="1">
        <v>41579</v>
      </c>
      <c r="B24">
        <v>0.73372495174407959</v>
      </c>
      <c r="C24">
        <v>0.73298037052154541</v>
      </c>
    </row>
    <row r="25" spans="1:3" x14ac:dyDescent="0.35">
      <c r="A25" s="1">
        <v>41609</v>
      </c>
      <c r="B25">
        <v>0.73087656497955322</v>
      </c>
      <c r="C25">
        <v>0.73203384876251221</v>
      </c>
    </row>
    <row r="26" spans="1:3" x14ac:dyDescent="0.35">
      <c r="A26" s="1">
        <v>41640</v>
      </c>
      <c r="B26">
        <v>0.73402112722396851</v>
      </c>
      <c r="C26">
        <v>0.73287421464920044</v>
      </c>
    </row>
    <row r="27" spans="1:3" x14ac:dyDescent="0.35">
      <c r="A27" s="1">
        <v>41671</v>
      </c>
      <c r="B27">
        <v>0.73279023170471191</v>
      </c>
      <c r="C27">
        <v>0.73256266117095947</v>
      </c>
    </row>
    <row r="28" spans="1:3" x14ac:dyDescent="0.35">
      <c r="A28" s="1">
        <v>41699</v>
      </c>
      <c r="B28">
        <v>0.73126083612442017</v>
      </c>
      <c r="C28">
        <v>0.73269075155258179</v>
      </c>
    </row>
    <row r="29" spans="1:3" x14ac:dyDescent="0.35">
      <c r="A29" s="1">
        <v>41730</v>
      </c>
      <c r="B29">
        <v>0.73192000389099121</v>
      </c>
      <c r="C29">
        <v>0.73199033737182617</v>
      </c>
    </row>
    <row r="30" spans="1:3" x14ac:dyDescent="0.35">
      <c r="A30" s="1">
        <v>41760</v>
      </c>
      <c r="B30">
        <v>0.73314410448074341</v>
      </c>
      <c r="C30">
        <v>0.73210829496383667</v>
      </c>
    </row>
    <row r="31" spans="1:3" x14ac:dyDescent="0.35">
      <c r="A31" s="1">
        <v>41791</v>
      </c>
      <c r="B31">
        <v>0.73223346471786499</v>
      </c>
      <c r="C31">
        <v>0.73243254423141479</v>
      </c>
    </row>
    <row r="32" spans="1:3" x14ac:dyDescent="0.35">
      <c r="A32" s="1">
        <v>41821</v>
      </c>
      <c r="B32">
        <v>0.7322879433631897</v>
      </c>
      <c r="C32">
        <v>0.73255515098571777</v>
      </c>
    </row>
    <row r="33" spans="1:3" x14ac:dyDescent="0.35">
      <c r="A33" s="1">
        <v>41852</v>
      </c>
      <c r="B33">
        <v>0.73533898591995239</v>
      </c>
      <c r="C33">
        <v>0.73328679800033569</v>
      </c>
    </row>
    <row r="34" spans="1:3" x14ac:dyDescent="0.35">
      <c r="A34" s="1">
        <v>41883</v>
      </c>
      <c r="B34">
        <v>0.7329903244972229</v>
      </c>
      <c r="C34">
        <v>0.73353910446166992</v>
      </c>
    </row>
    <row r="35" spans="1:3" x14ac:dyDescent="0.35">
      <c r="A35" s="1">
        <v>41913</v>
      </c>
      <c r="B35">
        <v>0.73267209529876709</v>
      </c>
      <c r="C35">
        <v>0.73366713523864746</v>
      </c>
    </row>
    <row r="36" spans="1:3" x14ac:dyDescent="0.35">
      <c r="A36" s="1">
        <v>41944</v>
      </c>
      <c r="B36">
        <v>0.73432350158691406</v>
      </c>
      <c r="C36">
        <v>0.73332864046096802</v>
      </c>
    </row>
    <row r="37" spans="1:3" x14ac:dyDescent="0.35">
      <c r="A37" s="1">
        <v>41974</v>
      </c>
      <c r="B37">
        <v>0.73285186290740967</v>
      </c>
      <c r="C37">
        <v>0.73328250646591187</v>
      </c>
    </row>
    <row r="38" spans="1:3" x14ac:dyDescent="0.35">
      <c r="A38" s="1">
        <v>42005</v>
      </c>
      <c r="B38">
        <v>0.73674172163009644</v>
      </c>
      <c r="C38">
        <v>0.73463904857635498</v>
      </c>
    </row>
    <row r="39" spans="1:3" x14ac:dyDescent="0.35">
      <c r="A39" s="1">
        <v>42036</v>
      </c>
      <c r="B39">
        <v>0.73654568195343018</v>
      </c>
      <c r="C39">
        <v>0.73537975549697876</v>
      </c>
    </row>
    <row r="40" spans="1:3" x14ac:dyDescent="0.35">
      <c r="A40" s="1">
        <v>42064</v>
      </c>
      <c r="B40">
        <v>0.73263049125671387</v>
      </c>
      <c r="C40">
        <v>0.73530596494674683</v>
      </c>
    </row>
    <row r="41" spans="1:3" x14ac:dyDescent="0.35">
      <c r="A41" s="1">
        <v>42095</v>
      </c>
      <c r="B41">
        <v>0.7342841625213623</v>
      </c>
      <c r="C41">
        <v>0.73448675870895386</v>
      </c>
    </row>
    <row r="42" spans="1:3" x14ac:dyDescent="0.35">
      <c r="A42" s="1">
        <v>42125</v>
      </c>
      <c r="B42">
        <v>0.73654288053512573</v>
      </c>
      <c r="C42">
        <v>0.73448586463928223</v>
      </c>
    </row>
    <row r="43" spans="1:3" x14ac:dyDescent="0.35">
      <c r="A43" s="1">
        <v>42156</v>
      </c>
      <c r="B43">
        <v>0.73490339517593384</v>
      </c>
      <c r="C43">
        <v>0.73524349927902222</v>
      </c>
    </row>
    <row r="44" spans="1:3" x14ac:dyDescent="0.35">
      <c r="A44" s="1">
        <v>42186</v>
      </c>
      <c r="B44">
        <v>0.73643791675567627</v>
      </c>
      <c r="C44">
        <v>0.73596137762069702</v>
      </c>
    </row>
    <row r="45" spans="1:3" x14ac:dyDescent="0.35">
      <c r="A45" s="1">
        <v>42217</v>
      </c>
      <c r="B45">
        <v>0.73876792192459106</v>
      </c>
      <c r="C45">
        <v>0.73670309782028198</v>
      </c>
    </row>
    <row r="46" spans="1:3" x14ac:dyDescent="0.35">
      <c r="A46" s="1">
        <v>42248</v>
      </c>
      <c r="B46">
        <v>0.73738175630569458</v>
      </c>
      <c r="C46">
        <v>0.7375292181968689</v>
      </c>
    </row>
    <row r="47" spans="1:3" x14ac:dyDescent="0.35">
      <c r="A47" s="1">
        <v>42278</v>
      </c>
      <c r="B47">
        <v>0.73709285259246826</v>
      </c>
      <c r="C47">
        <v>0.73774749040603638</v>
      </c>
    </row>
    <row r="48" spans="1:3" x14ac:dyDescent="0.35">
      <c r="A48" s="1">
        <v>42309</v>
      </c>
      <c r="B48">
        <v>0.73932152986526489</v>
      </c>
      <c r="C48">
        <v>0.73793202638626099</v>
      </c>
    </row>
    <row r="49" spans="1:3" x14ac:dyDescent="0.35">
      <c r="A49" s="1">
        <v>42339</v>
      </c>
      <c r="B49">
        <v>0.73672312498092651</v>
      </c>
      <c r="C49">
        <v>0.73771250247955322</v>
      </c>
    </row>
    <row r="50" spans="1:3" x14ac:dyDescent="0.35">
      <c r="A50" s="1">
        <v>42370</v>
      </c>
      <c r="B50">
        <v>0.74070632457733154</v>
      </c>
      <c r="C50">
        <v>0.73891699314117432</v>
      </c>
    </row>
    <row r="51" spans="1:3" x14ac:dyDescent="0.35">
      <c r="A51" s="1">
        <v>42401</v>
      </c>
      <c r="B51">
        <v>0.73714888095855713</v>
      </c>
      <c r="C51">
        <v>0.73819279670715332</v>
      </c>
    </row>
    <row r="52" spans="1:3" x14ac:dyDescent="0.35">
      <c r="A52" s="1">
        <v>42430</v>
      </c>
      <c r="B52">
        <v>0.73815935850143433</v>
      </c>
      <c r="C52">
        <v>0.73867154121398926</v>
      </c>
    </row>
    <row r="53" spans="1:3" x14ac:dyDescent="0.35">
      <c r="A53" s="1">
        <v>42461</v>
      </c>
      <c r="B53">
        <v>0.73909097909927368</v>
      </c>
      <c r="C53">
        <v>0.73813307285308838</v>
      </c>
    </row>
    <row r="54" spans="1:3" x14ac:dyDescent="0.35">
      <c r="A54" s="1">
        <v>42491</v>
      </c>
      <c r="B54">
        <v>0.73882603645324707</v>
      </c>
      <c r="C54">
        <v>0.73869210481643677</v>
      </c>
    </row>
    <row r="55" spans="1:3" x14ac:dyDescent="0.35">
      <c r="A55" s="1">
        <v>42522</v>
      </c>
      <c r="B55">
        <v>0.73859572410583496</v>
      </c>
      <c r="C55">
        <v>0.7388375997543335</v>
      </c>
    </row>
    <row r="56" spans="1:3" x14ac:dyDescent="0.35">
      <c r="A56" s="1">
        <v>42552</v>
      </c>
      <c r="B56">
        <v>0.74165403842926025</v>
      </c>
      <c r="C56">
        <v>0.73969191312789917</v>
      </c>
    </row>
    <row r="57" spans="1:3" x14ac:dyDescent="0.35">
      <c r="A57" s="1">
        <v>42583</v>
      </c>
      <c r="B57">
        <v>0.73970681428909302</v>
      </c>
      <c r="C57">
        <v>0.73998552560806274</v>
      </c>
    </row>
    <row r="58" spans="1:3" x14ac:dyDescent="0.35">
      <c r="A58" s="1">
        <v>42614</v>
      </c>
      <c r="B58">
        <v>0.74143534898757935</v>
      </c>
      <c r="C58">
        <v>0.74093204736709595</v>
      </c>
    </row>
    <row r="59" spans="1:3" x14ac:dyDescent="0.35">
      <c r="A59" s="1">
        <v>42644</v>
      </c>
      <c r="B59">
        <v>0.74062871932983398</v>
      </c>
      <c r="C59">
        <v>0.74059027433395386</v>
      </c>
    </row>
    <row r="60" spans="1:3" x14ac:dyDescent="0.35">
      <c r="A60" s="1">
        <v>42675</v>
      </c>
      <c r="B60">
        <v>0.7402610182762146</v>
      </c>
      <c r="C60">
        <v>0.74077504873275757</v>
      </c>
    </row>
    <row r="61" spans="1:3" x14ac:dyDescent="0.35">
      <c r="A61" s="1">
        <v>42705</v>
      </c>
      <c r="B61">
        <v>0.74023663997650146</v>
      </c>
      <c r="C61">
        <v>0.74037545919418335</v>
      </c>
    </row>
    <row r="62" spans="1:3" x14ac:dyDescent="0.35">
      <c r="A62" s="1">
        <v>42736</v>
      </c>
      <c r="B62">
        <v>0.74199044704437256</v>
      </c>
      <c r="C62">
        <v>0.74082934856414795</v>
      </c>
    </row>
    <row r="63" spans="1:3" x14ac:dyDescent="0.35">
      <c r="A63" s="1">
        <v>42767</v>
      </c>
      <c r="B63">
        <v>0.74341791868209839</v>
      </c>
      <c r="C63">
        <v>0.74188166856765747</v>
      </c>
    </row>
    <row r="64" spans="1:3" x14ac:dyDescent="0.35">
      <c r="A64" s="1">
        <v>42795</v>
      </c>
      <c r="B64">
        <v>0.74069547653198242</v>
      </c>
      <c r="C64">
        <v>0.74203461408615112</v>
      </c>
    </row>
    <row r="65" spans="1:3" x14ac:dyDescent="0.35">
      <c r="A65" s="1">
        <v>42826</v>
      </c>
      <c r="B65">
        <v>0.74299514293670654</v>
      </c>
      <c r="C65">
        <v>0.74236953258514404</v>
      </c>
    </row>
    <row r="66" spans="1:3" x14ac:dyDescent="0.35">
      <c r="A66" s="1">
        <v>42856</v>
      </c>
      <c r="B66">
        <v>0.74232065677642822</v>
      </c>
      <c r="C66">
        <v>0.74200373888015747</v>
      </c>
    </row>
    <row r="67" spans="1:3" x14ac:dyDescent="0.35">
      <c r="A67" s="1">
        <v>42887</v>
      </c>
      <c r="B67">
        <v>0.74388307332992554</v>
      </c>
      <c r="C67">
        <v>0.74306631088256836</v>
      </c>
    </row>
    <row r="68" spans="1:3" x14ac:dyDescent="0.35">
      <c r="A68" s="1">
        <v>42917</v>
      </c>
      <c r="B68">
        <v>0.74370294809341431</v>
      </c>
      <c r="C68">
        <v>0.74330222606658936</v>
      </c>
    </row>
    <row r="69" spans="1:3" x14ac:dyDescent="0.35">
      <c r="A69" s="1">
        <v>42948</v>
      </c>
      <c r="B69">
        <v>0.74384480714797974</v>
      </c>
      <c r="C69">
        <v>0.74381029605865479</v>
      </c>
    </row>
    <row r="70" spans="1:3" x14ac:dyDescent="0.35">
      <c r="A70" s="1">
        <v>42979</v>
      </c>
      <c r="B70">
        <v>0.74585044384002686</v>
      </c>
      <c r="C70">
        <v>0.74446606636047363</v>
      </c>
    </row>
    <row r="71" spans="1:3" x14ac:dyDescent="0.35">
      <c r="A71" s="1">
        <v>43009</v>
      </c>
      <c r="B71">
        <v>0.74393773078918457</v>
      </c>
      <c r="C71">
        <v>0.74454432725906372</v>
      </c>
    </row>
    <row r="72" spans="1:3" x14ac:dyDescent="0.35">
      <c r="A72" s="1">
        <v>43040</v>
      </c>
      <c r="B72">
        <v>0.74585181474685669</v>
      </c>
      <c r="C72">
        <v>0.74521332979202271</v>
      </c>
    </row>
    <row r="73" spans="1:3" x14ac:dyDescent="0.35">
      <c r="A73" s="1">
        <v>43070</v>
      </c>
      <c r="B73">
        <v>0.74575453996658325</v>
      </c>
      <c r="C73">
        <v>0.7451813817024231</v>
      </c>
    </row>
    <row r="74" spans="1:3" x14ac:dyDescent="0.35">
      <c r="A74" s="1">
        <v>43101</v>
      </c>
      <c r="B74">
        <v>0.74601668119430542</v>
      </c>
      <c r="C74">
        <v>0.74587434530258179</v>
      </c>
    </row>
    <row r="75" spans="1:3" x14ac:dyDescent="0.35">
      <c r="A75" s="1">
        <v>43132</v>
      </c>
      <c r="B75">
        <v>0.74764972925186157</v>
      </c>
      <c r="C75">
        <v>0.74647367000579834</v>
      </c>
    </row>
    <row r="76" spans="1:3" x14ac:dyDescent="0.35">
      <c r="A76" s="1">
        <v>43160</v>
      </c>
      <c r="B76">
        <v>0.74777501821517944</v>
      </c>
      <c r="C76">
        <v>0.74714714288711548</v>
      </c>
    </row>
    <row r="77" spans="1:3" x14ac:dyDescent="0.35">
      <c r="A77" s="1">
        <v>43191</v>
      </c>
      <c r="B77">
        <v>0.7481960654258728</v>
      </c>
      <c r="C77">
        <v>0.74787360429763794</v>
      </c>
    </row>
    <row r="78" spans="1:3" x14ac:dyDescent="0.35">
      <c r="A78" s="1">
        <v>43221</v>
      </c>
      <c r="B78">
        <v>0.74702548980712891</v>
      </c>
      <c r="C78">
        <v>0.74766552448272705</v>
      </c>
    </row>
    <row r="79" spans="1:3" x14ac:dyDescent="0.35">
      <c r="A79" s="1">
        <v>43252</v>
      </c>
      <c r="B79">
        <v>0.7492682933807373</v>
      </c>
      <c r="C79">
        <v>0.74816328287124634</v>
      </c>
    </row>
    <row r="80" spans="1:3" x14ac:dyDescent="0.35">
      <c r="A80" s="1">
        <v>43282</v>
      </c>
      <c r="B80">
        <v>0.74866163730621338</v>
      </c>
      <c r="C80">
        <v>0.74831849336624146</v>
      </c>
    </row>
    <row r="81" spans="1:3" x14ac:dyDescent="0.35">
      <c r="A81" s="1">
        <v>43313</v>
      </c>
      <c r="B81">
        <v>0.74907255172729492</v>
      </c>
      <c r="C81">
        <v>0.74900084733963013</v>
      </c>
    </row>
    <row r="82" spans="1:3" x14ac:dyDescent="0.35">
      <c r="A82" s="1">
        <v>43344</v>
      </c>
      <c r="B82">
        <v>0.74959683418273926</v>
      </c>
      <c r="C82">
        <v>0.74911034107208252</v>
      </c>
    </row>
    <row r="83" spans="1:3" x14ac:dyDescent="0.35">
      <c r="A83" s="1">
        <v>43374</v>
      </c>
      <c r="B83">
        <v>0.74857163429260254</v>
      </c>
      <c r="C83">
        <v>0.7490803599357605</v>
      </c>
    </row>
    <row r="84" spans="1:3" x14ac:dyDescent="0.35">
      <c r="A84" s="1">
        <v>43405</v>
      </c>
      <c r="B84">
        <v>0.74947905540466309</v>
      </c>
      <c r="C84">
        <v>0.74921584129333496</v>
      </c>
    </row>
    <row r="85" spans="1:3" x14ac:dyDescent="0.35">
      <c r="A85" s="1">
        <v>43435</v>
      </c>
      <c r="B85">
        <v>0.75025177001953125</v>
      </c>
      <c r="C85">
        <v>0.74943417310714722</v>
      </c>
    </row>
    <row r="86" spans="1:3" x14ac:dyDescent="0.35">
      <c r="A86" s="1">
        <v>43466</v>
      </c>
      <c r="B86">
        <v>0.74967539310455322</v>
      </c>
      <c r="C86">
        <v>0.74980205297470093</v>
      </c>
    </row>
    <row r="87" spans="1:3" x14ac:dyDescent="0.35">
      <c r="A87" s="1">
        <v>43497</v>
      </c>
      <c r="B87">
        <v>0.75218731164932251</v>
      </c>
      <c r="C87">
        <v>0.75070482492446899</v>
      </c>
    </row>
    <row r="88" spans="1:3" x14ac:dyDescent="0.35">
      <c r="A88" s="1">
        <v>43525</v>
      </c>
      <c r="B88">
        <v>0.75143438577651978</v>
      </c>
      <c r="C88">
        <v>0.75109905004501343</v>
      </c>
    </row>
    <row r="89" spans="1:3" x14ac:dyDescent="0.35">
      <c r="A89" s="1">
        <v>43556</v>
      </c>
      <c r="B89">
        <v>0.75069773197174072</v>
      </c>
      <c r="C89">
        <v>0.75143980979919434</v>
      </c>
    </row>
    <row r="90" spans="1:3" x14ac:dyDescent="0.35">
      <c r="A90" s="1">
        <v>43586</v>
      </c>
      <c r="B90">
        <v>0.74996185302734375</v>
      </c>
      <c r="C90">
        <v>0.75069797039031982</v>
      </c>
    </row>
    <row r="91" spans="1:3" x14ac:dyDescent="0.35">
      <c r="A91" s="1">
        <v>43617</v>
      </c>
      <c r="B91">
        <v>0.75447732210159302</v>
      </c>
      <c r="C91">
        <v>0.75171232223510742</v>
      </c>
    </row>
    <row r="92" spans="1:3" x14ac:dyDescent="0.35">
      <c r="A92" s="1">
        <v>43647</v>
      </c>
      <c r="B92">
        <v>0.75247663259506226</v>
      </c>
      <c r="C92">
        <v>0.75230526924133301</v>
      </c>
    </row>
    <row r="93" spans="1:3" x14ac:dyDescent="0.35">
      <c r="A93" s="1">
        <v>43678</v>
      </c>
      <c r="B93">
        <v>0.75369101762771606</v>
      </c>
      <c r="C93">
        <v>0.75354832410812378</v>
      </c>
    </row>
    <row r="94" spans="1:3" x14ac:dyDescent="0.35">
      <c r="A94" s="1">
        <v>43709</v>
      </c>
      <c r="B94">
        <v>0.75393760204315186</v>
      </c>
      <c r="C94">
        <v>0.75336843729019165</v>
      </c>
    </row>
    <row r="95" spans="1:3" x14ac:dyDescent="0.35">
      <c r="A95" s="1">
        <v>43739</v>
      </c>
      <c r="B95">
        <v>0.75266307592391968</v>
      </c>
      <c r="C95">
        <v>0.75343054533004761</v>
      </c>
    </row>
    <row r="96" spans="1:3" x14ac:dyDescent="0.35">
      <c r="A96" s="1">
        <v>43770</v>
      </c>
      <c r="B96">
        <v>0.75463157892227173</v>
      </c>
      <c r="C96">
        <v>0.75374406576156616</v>
      </c>
    </row>
    <row r="97" spans="1:3" x14ac:dyDescent="0.35">
      <c r="A97" s="1">
        <v>43800</v>
      </c>
      <c r="B97">
        <v>0.75453013181686401</v>
      </c>
      <c r="C97">
        <v>0.7539415955543518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C673"/>
  <sheetViews>
    <sheetView workbookViewId="0">
      <selection activeCell="M14" sqref="M14"/>
    </sheetView>
  </sheetViews>
  <sheetFormatPr defaultRowHeight="14.5" x14ac:dyDescent="0.35"/>
  <cols>
    <col min="1" max="1" width="10.1796875" bestFit="1" customWidth="1"/>
  </cols>
  <sheetData>
    <row r="1" spans="1:3" x14ac:dyDescent="0.35">
      <c r="A1" t="s">
        <v>75</v>
      </c>
      <c r="B1" t="s">
        <v>86</v>
      </c>
      <c r="C1" s="5" t="s">
        <v>233</v>
      </c>
    </row>
    <row r="2" spans="1:3" x14ac:dyDescent="0.35">
      <c r="A2" s="1">
        <v>40909</v>
      </c>
      <c r="B2" t="s">
        <v>89</v>
      </c>
      <c r="C2">
        <v>119.38766479492188</v>
      </c>
    </row>
    <row r="3" spans="1:3" x14ac:dyDescent="0.35">
      <c r="A3" s="1">
        <v>40940</v>
      </c>
      <c r="B3" t="s">
        <v>89</v>
      </c>
      <c r="C3">
        <v>126.54244995117188</v>
      </c>
    </row>
    <row r="4" spans="1:3" x14ac:dyDescent="0.35">
      <c r="A4" s="1">
        <v>40969</v>
      </c>
      <c r="B4" t="s">
        <v>89</v>
      </c>
      <c r="C4">
        <v>131.70262145996094</v>
      </c>
    </row>
    <row r="5" spans="1:3" x14ac:dyDescent="0.35">
      <c r="A5" s="1">
        <v>41000</v>
      </c>
      <c r="B5" t="s">
        <v>89</v>
      </c>
      <c r="C5">
        <v>124.33058166503906</v>
      </c>
    </row>
    <row r="6" spans="1:3" x14ac:dyDescent="0.35">
      <c r="A6" s="1">
        <v>41030</v>
      </c>
      <c r="B6" t="s">
        <v>89</v>
      </c>
      <c r="C6">
        <v>136.45071411132813</v>
      </c>
    </row>
    <row r="7" spans="1:3" x14ac:dyDescent="0.35">
      <c r="A7" s="1">
        <v>41061</v>
      </c>
      <c r="B7" t="s">
        <v>89</v>
      </c>
      <c r="C7">
        <v>129.79676818847656</v>
      </c>
    </row>
    <row r="8" spans="1:3" x14ac:dyDescent="0.35">
      <c r="A8" s="1">
        <v>41091</v>
      </c>
      <c r="B8" t="s">
        <v>89</v>
      </c>
      <c r="C8">
        <v>136.67164611816406</v>
      </c>
    </row>
    <row r="9" spans="1:3" x14ac:dyDescent="0.35">
      <c r="A9" s="1">
        <v>41122</v>
      </c>
      <c r="B9" t="s">
        <v>89</v>
      </c>
      <c r="C9">
        <v>134.07667541503906</v>
      </c>
    </row>
    <row r="10" spans="1:3" x14ac:dyDescent="0.35">
      <c r="A10" s="1">
        <v>41153</v>
      </c>
      <c r="B10" t="s">
        <v>89</v>
      </c>
      <c r="C10">
        <v>126.96577453613281</v>
      </c>
    </row>
    <row r="11" spans="1:3" x14ac:dyDescent="0.35">
      <c r="A11" s="1">
        <v>41183</v>
      </c>
      <c r="B11" t="s">
        <v>89</v>
      </c>
      <c r="C11">
        <v>138.90226745605469</v>
      </c>
    </row>
    <row r="12" spans="1:3" x14ac:dyDescent="0.35">
      <c r="A12" s="1">
        <v>41214</v>
      </c>
      <c r="B12" t="s">
        <v>89</v>
      </c>
      <c r="C12">
        <v>137.36685180664063</v>
      </c>
    </row>
    <row r="13" spans="1:3" x14ac:dyDescent="0.35">
      <c r="A13" s="1">
        <v>41244</v>
      </c>
      <c r="B13" t="s">
        <v>89</v>
      </c>
      <c r="C13">
        <v>133.2158203125</v>
      </c>
    </row>
    <row r="14" spans="1:3" x14ac:dyDescent="0.35">
      <c r="A14" s="1">
        <v>41275</v>
      </c>
      <c r="B14" t="s">
        <v>89</v>
      </c>
      <c r="C14">
        <v>131.90536499023438</v>
      </c>
    </row>
    <row r="15" spans="1:3" x14ac:dyDescent="0.35">
      <c r="A15" s="1">
        <v>41306</v>
      </c>
      <c r="B15" t="s">
        <v>89</v>
      </c>
      <c r="C15">
        <v>126.77859497070313</v>
      </c>
    </row>
    <row r="16" spans="1:3" x14ac:dyDescent="0.35">
      <c r="A16" s="1">
        <v>41334</v>
      </c>
      <c r="B16" t="s">
        <v>89</v>
      </c>
      <c r="C16">
        <v>131.95797729492188</v>
      </c>
    </row>
    <row r="17" spans="1:3" x14ac:dyDescent="0.35">
      <c r="A17" s="1">
        <v>41365</v>
      </c>
      <c r="B17" t="s">
        <v>89</v>
      </c>
      <c r="C17">
        <v>140.16006469726563</v>
      </c>
    </row>
    <row r="18" spans="1:3" x14ac:dyDescent="0.35">
      <c r="A18" s="1">
        <v>41395</v>
      </c>
      <c r="B18" t="s">
        <v>89</v>
      </c>
      <c r="C18">
        <v>143.21537780761719</v>
      </c>
    </row>
    <row r="19" spans="1:3" x14ac:dyDescent="0.35">
      <c r="A19" s="1">
        <v>41426</v>
      </c>
      <c r="B19" t="s">
        <v>89</v>
      </c>
      <c r="C19">
        <v>135.41011047363281</v>
      </c>
    </row>
    <row r="20" spans="1:3" x14ac:dyDescent="0.35">
      <c r="A20" s="1">
        <v>41456</v>
      </c>
      <c r="B20" t="s">
        <v>89</v>
      </c>
      <c r="C20">
        <v>150.22746276855469</v>
      </c>
    </row>
    <row r="21" spans="1:3" x14ac:dyDescent="0.35">
      <c r="A21" s="1">
        <v>41487</v>
      </c>
      <c r="B21" t="s">
        <v>89</v>
      </c>
      <c r="C21">
        <v>137.89328002929688</v>
      </c>
    </row>
    <row r="22" spans="1:3" x14ac:dyDescent="0.35">
      <c r="A22" s="1">
        <v>41518</v>
      </c>
      <c r="B22" t="s">
        <v>89</v>
      </c>
      <c r="C22">
        <v>143.19439697265625</v>
      </c>
    </row>
    <row r="23" spans="1:3" x14ac:dyDescent="0.35">
      <c r="A23" s="1">
        <v>41548</v>
      </c>
      <c r="B23" t="s">
        <v>89</v>
      </c>
      <c r="C23">
        <v>146.59242248535156</v>
      </c>
    </row>
    <row r="24" spans="1:3" x14ac:dyDescent="0.35">
      <c r="A24" s="1">
        <v>41579</v>
      </c>
      <c r="B24" t="s">
        <v>89</v>
      </c>
      <c r="C24">
        <v>141.69969177246094</v>
      </c>
    </row>
    <row r="25" spans="1:3" x14ac:dyDescent="0.35">
      <c r="A25" s="1">
        <v>41609</v>
      </c>
      <c r="B25" t="s">
        <v>89</v>
      </c>
      <c r="C25">
        <v>147.31947326660156</v>
      </c>
    </row>
    <row r="26" spans="1:3" x14ac:dyDescent="0.35">
      <c r="A26" s="1">
        <v>41640</v>
      </c>
      <c r="B26" t="s">
        <v>89</v>
      </c>
      <c r="C26">
        <v>143.63507080078125</v>
      </c>
    </row>
    <row r="27" spans="1:3" x14ac:dyDescent="0.35">
      <c r="A27" s="1">
        <v>41671</v>
      </c>
      <c r="B27" t="s">
        <v>89</v>
      </c>
      <c r="C27">
        <v>138.56390380859375</v>
      </c>
    </row>
    <row r="28" spans="1:3" x14ac:dyDescent="0.35">
      <c r="A28" s="1">
        <v>41699</v>
      </c>
      <c r="B28" t="s">
        <v>89</v>
      </c>
      <c r="C28">
        <v>147.3360595703125</v>
      </c>
    </row>
    <row r="29" spans="1:3" x14ac:dyDescent="0.35">
      <c r="A29" s="1">
        <v>41730</v>
      </c>
      <c r="B29" t="s">
        <v>89</v>
      </c>
      <c r="C29">
        <v>147.89599609375</v>
      </c>
    </row>
    <row r="30" spans="1:3" x14ac:dyDescent="0.35">
      <c r="A30" s="1">
        <v>41760</v>
      </c>
      <c r="B30" t="s">
        <v>89</v>
      </c>
      <c r="C30">
        <v>152.22645568847656</v>
      </c>
    </row>
    <row r="31" spans="1:3" x14ac:dyDescent="0.35">
      <c r="A31" s="1">
        <v>41791</v>
      </c>
      <c r="B31" t="s">
        <v>89</v>
      </c>
      <c r="C31">
        <v>153.68043518066406</v>
      </c>
    </row>
    <row r="32" spans="1:3" x14ac:dyDescent="0.35">
      <c r="A32" s="1">
        <v>41821</v>
      </c>
      <c r="B32" t="s">
        <v>89</v>
      </c>
      <c r="C32">
        <v>154.22514343261719</v>
      </c>
    </row>
    <row r="33" spans="1:3" x14ac:dyDescent="0.35">
      <c r="A33" s="1">
        <v>41852</v>
      </c>
      <c r="B33" t="s">
        <v>89</v>
      </c>
      <c r="C33">
        <v>149.14625549316406</v>
      </c>
    </row>
    <row r="34" spans="1:3" x14ac:dyDescent="0.35">
      <c r="A34" s="1">
        <v>41883</v>
      </c>
      <c r="B34" t="s">
        <v>89</v>
      </c>
      <c r="C34">
        <v>157.8529052734375</v>
      </c>
    </row>
    <row r="35" spans="1:3" x14ac:dyDescent="0.35">
      <c r="A35" s="1">
        <v>41913</v>
      </c>
      <c r="B35" t="s">
        <v>89</v>
      </c>
      <c r="C35">
        <v>159.912841796875</v>
      </c>
    </row>
    <row r="36" spans="1:3" x14ac:dyDescent="0.35">
      <c r="A36" s="1">
        <v>41944</v>
      </c>
      <c r="B36" t="s">
        <v>89</v>
      </c>
      <c r="C36">
        <v>147.55299377441406</v>
      </c>
    </row>
    <row r="37" spans="1:3" x14ac:dyDescent="0.35">
      <c r="A37" s="1">
        <v>41974</v>
      </c>
      <c r="B37" t="s">
        <v>89</v>
      </c>
      <c r="C37">
        <v>162.17483520507813</v>
      </c>
    </row>
    <row r="38" spans="1:3" x14ac:dyDescent="0.35">
      <c r="A38" s="1">
        <v>42005</v>
      </c>
      <c r="B38" t="s">
        <v>89</v>
      </c>
      <c r="C38">
        <v>147.6939697265625</v>
      </c>
    </row>
    <row r="39" spans="1:3" x14ac:dyDescent="0.35">
      <c r="A39" s="1">
        <v>42036</v>
      </c>
      <c r="B39" t="s">
        <v>89</v>
      </c>
      <c r="C39">
        <v>146.39047241210938</v>
      </c>
    </row>
    <row r="40" spans="1:3" x14ac:dyDescent="0.35">
      <c r="A40" s="1">
        <v>42064</v>
      </c>
      <c r="B40" t="s">
        <v>89</v>
      </c>
      <c r="C40">
        <v>161.50747680664063</v>
      </c>
    </row>
    <row r="41" spans="1:3" x14ac:dyDescent="0.35">
      <c r="A41" s="1">
        <v>42095</v>
      </c>
      <c r="B41" t="s">
        <v>89</v>
      </c>
      <c r="C41">
        <v>155.30368041992188</v>
      </c>
    </row>
    <row r="42" spans="1:3" x14ac:dyDescent="0.35">
      <c r="A42" s="1">
        <v>42125</v>
      </c>
      <c r="B42" t="s">
        <v>89</v>
      </c>
      <c r="C42">
        <v>153.56781005859375</v>
      </c>
    </row>
    <row r="43" spans="1:3" x14ac:dyDescent="0.35">
      <c r="A43" s="1">
        <v>42156</v>
      </c>
      <c r="B43" t="s">
        <v>89</v>
      </c>
      <c r="C43">
        <v>161.73167419433594</v>
      </c>
    </row>
    <row r="44" spans="1:3" x14ac:dyDescent="0.35">
      <c r="A44" s="1">
        <v>42186</v>
      </c>
      <c r="B44" t="s">
        <v>89</v>
      </c>
      <c r="C44">
        <v>168.1304931640625</v>
      </c>
    </row>
    <row r="45" spans="1:3" x14ac:dyDescent="0.35">
      <c r="A45" s="1">
        <v>42217</v>
      </c>
      <c r="B45" t="s">
        <v>89</v>
      </c>
      <c r="C45">
        <v>148.72259521484375</v>
      </c>
    </row>
    <row r="46" spans="1:3" x14ac:dyDescent="0.35">
      <c r="A46" s="1">
        <v>42248</v>
      </c>
      <c r="B46" t="s">
        <v>89</v>
      </c>
      <c r="C46">
        <v>152.55622863769531</v>
      </c>
    </row>
    <row r="47" spans="1:3" x14ac:dyDescent="0.35">
      <c r="A47" s="1">
        <v>42278</v>
      </c>
      <c r="B47" t="s">
        <v>89</v>
      </c>
      <c r="C47">
        <v>159.66117858886719</v>
      </c>
    </row>
    <row r="48" spans="1:3" x14ac:dyDescent="0.35">
      <c r="A48" s="1">
        <v>42309</v>
      </c>
      <c r="B48" t="s">
        <v>89</v>
      </c>
      <c r="C48">
        <v>154.16279602050781</v>
      </c>
    </row>
    <row r="49" spans="1:3" x14ac:dyDescent="0.35">
      <c r="A49" s="1">
        <v>42339</v>
      </c>
      <c r="B49" t="s">
        <v>89</v>
      </c>
      <c r="C49">
        <v>165.960205078125</v>
      </c>
    </row>
    <row r="50" spans="1:3" x14ac:dyDescent="0.35">
      <c r="A50" s="1">
        <v>42370</v>
      </c>
      <c r="B50" t="s">
        <v>89</v>
      </c>
      <c r="C50">
        <v>146.43721008300781</v>
      </c>
    </row>
    <row r="51" spans="1:3" x14ac:dyDescent="0.35">
      <c r="A51" s="1">
        <v>42401</v>
      </c>
      <c r="B51" t="s">
        <v>89</v>
      </c>
      <c r="C51">
        <v>155.362548828125</v>
      </c>
    </row>
    <row r="52" spans="1:3" x14ac:dyDescent="0.35">
      <c r="A52" s="1">
        <v>42430</v>
      </c>
      <c r="B52" t="s">
        <v>89</v>
      </c>
      <c r="C52">
        <v>167.89732360839844</v>
      </c>
    </row>
    <row r="53" spans="1:3" x14ac:dyDescent="0.35">
      <c r="A53" s="1">
        <v>42461</v>
      </c>
      <c r="B53" t="s">
        <v>89</v>
      </c>
      <c r="C53">
        <v>157.29707336425781</v>
      </c>
    </row>
    <row r="54" spans="1:3" x14ac:dyDescent="0.35">
      <c r="A54" s="1">
        <v>42491</v>
      </c>
      <c r="B54" t="s">
        <v>89</v>
      </c>
      <c r="C54">
        <v>160.00811767578125</v>
      </c>
    </row>
    <row r="55" spans="1:3" x14ac:dyDescent="0.35">
      <c r="A55" s="1">
        <v>42522</v>
      </c>
      <c r="B55" t="s">
        <v>89</v>
      </c>
      <c r="C55">
        <v>166.66548156738281</v>
      </c>
    </row>
    <row r="56" spans="1:3" x14ac:dyDescent="0.35">
      <c r="A56" s="1">
        <v>42552</v>
      </c>
      <c r="B56" t="s">
        <v>89</v>
      </c>
      <c r="C56">
        <v>155.64370727539063</v>
      </c>
    </row>
    <row r="57" spans="1:3" x14ac:dyDescent="0.35">
      <c r="A57" s="1">
        <v>42583</v>
      </c>
      <c r="B57" t="s">
        <v>89</v>
      </c>
      <c r="C57">
        <v>169.69642639160156</v>
      </c>
    </row>
    <row r="58" spans="1:3" x14ac:dyDescent="0.35">
      <c r="A58" s="1">
        <v>42614</v>
      </c>
      <c r="B58" t="s">
        <v>89</v>
      </c>
      <c r="C58">
        <v>162.60569763183594</v>
      </c>
    </row>
    <row r="59" spans="1:3" x14ac:dyDescent="0.35">
      <c r="A59" s="1">
        <v>42644</v>
      </c>
      <c r="B59" t="s">
        <v>89</v>
      </c>
      <c r="C59">
        <v>163.36875915527344</v>
      </c>
    </row>
    <row r="60" spans="1:3" x14ac:dyDescent="0.35">
      <c r="A60" s="1">
        <v>42675</v>
      </c>
      <c r="B60" t="s">
        <v>89</v>
      </c>
      <c r="C60">
        <v>168.25994873046875</v>
      </c>
    </row>
    <row r="61" spans="1:3" x14ac:dyDescent="0.35">
      <c r="A61" s="1">
        <v>42705</v>
      </c>
      <c r="B61" t="s">
        <v>89</v>
      </c>
      <c r="C61">
        <v>169.57084655761719</v>
      </c>
    </row>
    <row r="62" spans="1:3" x14ac:dyDescent="0.35">
      <c r="A62" s="1">
        <v>42736</v>
      </c>
      <c r="B62" t="s">
        <v>89</v>
      </c>
      <c r="C62">
        <v>162.093017578125</v>
      </c>
    </row>
    <row r="63" spans="1:3" x14ac:dyDescent="0.35">
      <c r="A63" s="1">
        <v>42767</v>
      </c>
      <c r="B63" t="s">
        <v>89</v>
      </c>
      <c r="C63">
        <v>161.2799072265625</v>
      </c>
    </row>
    <row r="64" spans="1:3" x14ac:dyDescent="0.35">
      <c r="A64" s="1">
        <v>42795</v>
      </c>
      <c r="B64" t="s">
        <v>89</v>
      </c>
      <c r="C64">
        <v>185.02749633789063</v>
      </c>
    </row>
    <row r="65" spans="1:3" x14ac:dyDescent="0.35">
      <c r="A65" s="1">
        <v>42826</v>
      </c>
      <c r="B65" t="s">
        <v>89</v>
      </c>
      <c r="C65">
        <v>159.40306091308594</v>
      </c>
    </row>
    <row r="66" spans="1:3" x14ac:dyDescent="0.35">
      <c r="A66" s="1">
        <v>42856</v>
      </c>
      <c r="B66" t="s">
        <v>89</v>
      </c>
      <c r="C66">
        <v>184.17959594726563</v>
      </c>
    </row>
    <row r="67" spans="1:3" x14ac:dyDescent="0.35">
      <c r="A67" s="1">
        <v>42887</v>
      </c>
      <c r="B67" t="s">
        <v>89</v>
      </c>
      <c r="C67">
        <v>177.52604675292969</v>
      </c>
    </row>
    <row r="68" spans="1:3" x14ac:dyDescent="0.35">
      <c r="A68" s="1">
        <v>42917</v>
      </c>
      <c r="B68" t="s">
        <v>89</v>
      </c>
      <c r="C68">
        <v>179.79768371582031</v>
      </c>
    </row>
    <row r="69" spans="1:3" x14ac:dyDescent="0.35">
      <c r="A69" s="1">
        <v>42948</v>
      </c>
      <c r="B69" t="s">
        <v>89</v>
      </c>
      <c r="C69">
        <v>186.929931640625</v>
      </c>
    </row>
    <row r="70" spans="1:3" x14ac:dyDescent="0.35">
      <c r="A70" s="1">
        <v>42979</v>
      </c>
      <c r="B70" t="s">
        <v>89</v>
      </c>
      <c r="C70">
        <v>172.50723266601563</v>
      </c>
    </row>
    <row r="71" spans="1:3" x14ac:dyDescent="0.35">
      <c r="A71" s="1">
        <v>43009</v>
      </c>
      <c r="B71" t="s">
        <v>89</v>
      </c>
      <c r="C71">
        <v>185.71180725097656</v>
      </c>
    </row>
    <row r="72" spans="1:3" x14ac:dyDescent="0.35">
      <c r="A72" s="1">
        <v>43040</v>
      </c>
      <c r="B72" t="s">
        <v>89</v>
      </c>
      <c r="C72">
        <v>189.1937255859375</v>
      </c>
    </row>
    <row r="73" spans="1:3" x14ac:dyDescent="0.35">
      <c r="A73" s="1">
        <v>43070</v>
      </c>
      <c r="B73" t="s">
        <v>89</v>
      </c>
      <c r="C73">
        <v>184.82858276367188</v>
      </c>
    </row>
    <row r="74" spans="1:3" x14ac:dyDescent="0.35">
      <c r="A74" s="1">
        <v>43101</v>
      </c>
      <c r="B74" t="s">
        <v>89</v>
      </c>
      <c r="C74">
        <v>189.81642150878906</v>
      </c>
    </row>
    <row r="75" spans="1:3" x14ac:dyDescent="0.35">
      <c r="A75" s="1">
        <v>43132</v>
      </c>
      <c r="B75" t="s">
        <v>89</v>
      </c>
      <c r="C75">
        <v>185.06611633300781</v>
      </c>
    </row>
    <row r="76" spans="1:3" x14ac:dyDescent="0.35">
      <c r="A76" s="1">
        <v>43160</v>
      </c>
      <c r="B76" t="s">
        <v>89</v>
      </c>
      <c r="C76">
        <v>195.16862487792969</v>
      </c>
    </row>
    <row r="77" spans="1:3" x14ac:dyDescent="0.35">
      <c r="A77" s="1">
        <v>43191</v>
      </c>
      <c r="B77" t="s">
        <v>89</v>
      </c>
      <c r="C77">
        <v>191.9161376953125</v>
      </c>
    </row>
    <row r="78" spans="1:3" x14ac:dyDescent="0.35">
      <c r="A78" s="1">
        <v>43221</v>
      </c>
      <c r="B78" t="s">
        <v>89</v>
      </c>
      <c r="C78">
        <v>208.00798034667969</v>
      </c>
    </row>
    <row r="79" spans="1:3" x14ac:dyDescent="0.35">
      <c r="A79" s="1">
        <v>43252</v>
      </c>
      <c r="B79" t="s">
        <v>89</v>
      </c>
      <c r="C79">
        <v>193.46461486816406</v>
      </c>
    </row>
    <row r="80" spans="1:3" x14ac:dyDescent="0.35">
      <c r="A80" s="1">
        <v>43282</v>
      </c>
      <c r="B80" t="s">
        <v>89</v>
      </c>
      <c r="C80">
        <v>211.3212890625</v>
      </c>
    </row>
    <row r="81" spans="1:3" x14ac:dyDescent="0.35">
      <c r="A81" s="1">
        <v>43313</v>
      </c>
      <c r="B81" t="s">
        <v>89</v>
      </c>
      <c r="C81">
        <v>207.75395202636719</v>
      </c>
    </row>
    <row r="82" spans="1:3" x14ac:dyDescent="0.35">
      <c r="A82" s="1">
        <v>43344</v>
      </c>
      <c r="B82" t="s">
        <v>89</v>
      </c>
      <c r="C82">
        <v>194.48648071289063</v>
      </c>
    </row>
    <row r="83" spans="1:3" x14ac:dyDescent="0.35">
      <c r="A83" s="1">
        <v>43374</v>
      </c>
      <c r="B83" t="s">
        <v>89</v>
      </c>
      <c r="C83">
        <v>224.51211547851563</v>
      </c>
    </row>
    <row r="84" spans="1:3" x14ac:dyDescent="0.35">
      <c r="A84" s="1">
        <v>43405</v>
      </c>
      <c r="B84" t="s">
        <v>89</v>
      </c>
      <c r="C84">
        <v>211.71064758300781</v>
      </c>
    </row>
    <row r="85" spans="1:3" x14ac:dyDescent="0.35">
      <c r="A85" s="1">
        <v>43435</v>
      </c>
      <c r="B85" t="s">
        <v>89</v>
      </c>
      <c r="C85">
        <v>213.32406616210938</v>
      </c>
    </row>
    <row r="86" spans="1:3" x14ac:dyDescent="0.35">
      <c r="A86" s="1">
        <v>43466</v>
      </c>
      <c r="B86" t="s">
        <v>89</v>
      </c>
      <c r="C86">
        <v>211.69209289550781</v>
      </c>
    </row>
    <row r="87" spans="1:3" x14ac:dyDescent="0.35">
      <c r="A87" s="1">
        <v>43497</v>
      </c>
      <c r="B87" t="s">
        <v>89</v>
      </c>
      <c r="C87">
        <v>197.82032775878906</v>
      </c>
    </row>
    <row r="88" spans="1:3" x14ac:dyDescent="0.35">
      <c r="A88" s="1">
        <v>43525</v>
      </c>
      <c r="B88" t="s">
        <v>89</v>
      </c>
      <c r="C88">
        <v>211.85809326171875</v>
      </c>
    </row>
    <row r="89" spans="1:3" x14ac:dyDescent="0.35">
      <c r="A89" s="1">
        <v>43556</v>
      </c>
      <c r="B89" t="s">
        <v>89</v>
      </c>
      <c r="C89">
        <v>215.47895812988281</v>
      </c>
    </row>
    <row r="90" spans="1:3" x14ac:dyDescent="0.35">
      <c r="A90" s="1">
        <v>43586</v>
      </c>
      <c r="B90" t="s">
        <v>89</v>
      </c>
      <c r="C90">
        <v>221.87545776367188</v>
      </c>
    </row>
    <row r="91" spans="1:3" x14ac:dyDescent="0.35">
      <c r="A91" s="1">
        <v>43617</v>
      </c>
      <c r="B91" t="s">
        <v>89</v>
      </c>
      <c r="C91">
        <v>205.37083435058594</v>
      </c>
    </row>
    <row r="92" spans="1:3" x14ac:dyDescent="0.35">
      <c r="A92" s="1">
        <v>43647</v>
      </c>
      <c r="B92" t="s">
        <v>89</v>
      </c>
      <c r="C92">
        <v>243.54771423339844</v>
      </c>
    </row>
    <row r="93" spans="1:3" x14ac:dyDescent="0.35">
      <c r="A93" s="1">
        <v>43678</v>
      </c>
      <c r="B93" t="s">
        <v>89</v>
      </c>
      <c r="C93">
        <v>226.95843505859375</v>
      </c>
    </row>
    <row r="94" spans="1:3" x14ac:dyDescent="0.35">
      <c r="A94" s="1">
        <v>43709</v>
      </c>
      <c r="B94" t="s">
        <v>89</v>
      </c>
      <c r="C94">
        <v>238.19541931152344</v>
      </c>
    </row>
    <row r="95" spans="1:3" x14ac:dyDescent="0.35">
      <c r="A95" s="1">
        <v>43739</v>
      </c>
      <c r="B95" t="s">
        <v>89</v>
      </c>
      <c r="C95">
        <v>255.43995666503906</v>
      </c>
    </row>
    <row r="96" spans="1:3" x14ac:dyDescent="0.35">
      <c r="A96" s="1">
        <v>43770</v>
      </c>
      <c r="B96" t="s">
        <v>89</v>
      </c>
      <c r="C96">
        <v>235.11744689941406</v>
      </c>
    </row>
    <row r="97" spans="1:3" x14ac:dyDescent="0.35">
      <c r="A97" s="1">
        <v>43800</v>
      </c>
      <c r="B97" t="s">
        <v>89</v>
      </c>
      <c r="C97">
        <v>247.05123901367188</v>
      </c>
    </row>
    <row r="98" spans="1:3" x14ac:dyDescent="0.35">
      <c r="A98" s="1">
        <v>40909</v>
      </c>
      <c r="B98" t="s">
        <v>90</v>
      </c>
      <c r="C98">
        <v>300.3018798828125</v>
      </c>
    </row>
    <row r="99" spans="1:3" x14ac:dyDescent="0.35">
      <c r="A99" s="1">
        <v>40940</v>
      </c>
      <c r="B99" t="s">
        <v>90</v>
      </c>
      <c r="C99">
        <v>289.2392578125</v>
      </c>
    </row>
    <row r="100" spans="1:3" x14ac:dyDescent="0.35">
      <c r="A100" s="1">
        <v>40969</v>
      </c>
      <c r="B100" t="s">
        <v>90</v>
      </c>
      <c r="C100">
        <v>319.60940551757813</v>
      </c>
    </row>
    <row r="101" spans="1:3" x14ac:dyDescent="0.35">
      <c r="A101" s="1">
        <v>41000</v>
      </c>
      <c r="B101" t="s">
        <v>90</v>
      </c>
      <c r="C101">
        <v>299.29568481445313</v>
      </c>
    </row>
    <row r="102" spans="1:3" x14ac:dyDescent="0.35">
      <c r="A102" s="1">
        <v>41030</v>
      </c>
      <c r="B102" t="s">
        <v>90</v>
      </c>
      <c r="C102">
        <v>328.74386596679688</v>
      </c>
    </row>
    <row r="103" spans="1:3" x14ac:dyDescent="0.35">
      <c r="A103" s="1">
        <v>41061</v>
      </c>
      <c r="B103" t="s">
        <v>90</v>
      </c>
      <c r="C103">
        <v>318.75494384765625</v>
      </c>
    </row>
    <row r="104" spans="1:3" x14ac:dyDescent="0.35">
      <c r="A104" s="1">
        <v>41091</v>
      </c>
      <c r="B104" t="s">
        <v>90</v>
      </c>
      <c r="C104">
        <v>332.84744262695313</v>
      </c>
    </row>
    <row r="105" spans="1:3" x14ac:dyDescent="0.35">
      <c r="A105" s="1">
        <v>41122</v>
      </c>
      <c r="B105" t="s">
        <v>90</v>
      </c>
      <c r="C105">
        <v>358.0699462890625</v>
      </c>
    </row>
    <row r="106" spans="1:3" x14ac:dyDescent="0.35">
      <c r="A106" s="1">
        <v>41153</v>
      </c>
      <c r="B106" t="s">
        <v>90</v>
      </c>
      <c r="C106">
        <v>325.03543090820313</v>
      </c>
    </row>
    <row r="107" spans="1:3" x14ac:dyDescent="0.35">
      <c r="A107" s="1">
        <v>41183</v>
      </c>
      <c r="B107" t="s">
        <v>90</v>
      </c>
      <c r="C107">
        <v>358.0108642578125</v>
      </c>
    </row>
    <row r="108" spans="1:3" x14ac:dyDescent="0.35">
      <c r="A108" s="1">
        <v>41214</v>
      </c>
      <c r="B108" t="s">
        <v>90</v>
      </c>
      <c r="C108">
        <v>341.55987548828125</v>
      </c>
    </row>
    <row r="109" spans="1:3" x14ac:dyDescent="0.35">
      <c r="A109" s="1">
        <v>41244</v>
      </c>
      <c r="B109" t="s">
        <v>90</v>
      </c>
      <c r="C109">
        <v>328.40048217773438</v>
      </c>
    </row>
    <row r="110" spans="1:3" x14ac:dyDescent="0.35">
      <c r="A110" s="1">
        <v>41275</v>
      </c>
      <c r="B110" t="s">
        <v>90</v>
      </c>
      <c r="C110">
        <v>339.50698852539063</v>
      </c>
    </row>
    <row r="111" spans="1:3" x14ac:dyDescent="0.35">
      <c r="A111" s="1">
        <v>41306</v>
      </c>
      <c r="B111" t="s">
        <v>90</v>
      </c>
      <c r="C111">
        <v>311.183349609375</v>
      </c>
    </row>
    <row r="112" spans="1:3" x14ac:dyDescent="0.35">
      <c r="A112" s="1">
        <v>41334</v>
      </c>
      <c r="B112" t="s">
        <v>90</v>
      </c>
      <c r="C112">
        <v>317.8878173828125</v>
      </c>
    </row>
    <row r="113" spans="1:3" x14ac:dyDescent="0.35">
      <c r="A113" s="1">
        <v>41365</v>
      </c>
      <c r="B113" t="s">
        <v>90</v>
      </c>
      <c r="C113">
        <v>357.84890747070313</v>
      </c>
    </row>
    <row r="114" spans="1:3" x14ac:dyDescent="0.35">
      <c r="A114" s="1">
        <v>41395</v>
      </c>
      <c r="B114" t="s">
        <v>90</v>
      </c>
      <c r="C114">
        <v>351.20449829101563</v>
      </c>
    </row>
    <row r="115" spans="1:3" x14ac:dyDescent="0.35">
      <c r="A115" s="1">
        <v>41426</v>
      </c>
      <c r="B115" t="s">
        <v>90</v>
      </c>
      <c r="C115">
        <v>326.08218383789063</v>
      </c>
    </row>
    <row r="116" spans="1:3" x14ac:dyDescent="0.35">
      <c r="A116" s="1">
        <v>41456</v>
      </c>
      <c r="B116" t="s">
        <v>90</v>
      </c>
      <c r="C116">
        <v>373.28756713867188</v>
      </c>
    </row>
    <row r="117" spans="1:3" x14ac:dyDescent="0.35">
      <c r="A117" s="1">
        <v>41487</v>
      </c>
      <c r="B117" t="s">
        <v>90</v>
      </c>
      <c r="C117">
        <v>376.31494140625</v>
      </c>
    </row>
    <row r="118" spans="1:3" x14ac:dyDescent="0.35">
      <c r="A118" s="1">
        <v>41518</v>
      </c>
      <c r="B118" t="s">
        <v>90</v>
      </c>
      <c r="C118">
        <v>354.25881958007813</v>
      </c>
    </row>
    <row r="119" spans="1:3" x14ac:dyDescent="0.35">
      <c r="A119" s="1">
        <v>41548</v>
      </c>
      <c r="B119" t="s">
        <v>90</v>
      </c>
      <c r="C119">
        <v>389.51144409179688</v>
      </c>
    </row>
    <row r="120" spans="1:3" x14ac:dyDescent="0.35">
      <c r="A120" s="1">
        <v>41579</v>
      </c>
      <c r="B120" t="s">
        <v>90</v>
      </c>
      <c r="C120">
        <v>358.32241821289063</v>
      </c>
    </row>
    <row r="121" spans="1:3" x14ac:dyDescent="0.35">
      <c r="A121" s="1">
        <v>41609</v>
      </c>
      <c r="B121" t="s">
        <v>90</v>
      </c>
      <c r="C121">
        <v>380.87921142578125</v>
      </c>
    </row>
    <row r="122" spans="1:3" x14ac:dyDescent="0.35">
      <c r="A122" s="1">
        <v>41640</v>
      </c>
      <c r="B122" t="s">
        <v>90</v>
      </c>
      <c r="C122">
        <v>374.26943969726563</v>
      </c>
    </row>
    <row r="123" spans="1:3" x14ac:dyDescent="0.35">
      <c r="A123" s="1">
        <v>41671</v>
      </c>
      <c r="B123" t="s">
        <v>90</v>
      </c>
      <c r="C123">
        <v>344.4736328125</v>
      </c>
    </row>
    <row r="124" spans="1:3" x14ac:dyDescent="0.35">
      <c r="A124" s="1">
        <v>41699</v>
      </c>
      <c r="B124" t="s">
        <v>90</v>
      </c>
      <c r="C124">
        <v>360.07339477539063</v>
      </c>
    </row>
    <row r="125" spans="1:3" x14ac:dyDescent="0.35">
      <c r="A125" s="1">
        <v>41730</v>
      </c>
      <c r="B125" t="s">
        <v>90</v>
      </c>
      <c r="C125">
        <v>387.0572509765625</v>
      </c>
    </row>
    <row r="126" spans="1:3" x14ac:dyDescent="0.35">
      <c r="A126" s="1">
        <v>41760</v>
      </c>
      <c r="B126" t="s">
        <v>90</v>
      </c>
      <c r="C126">
        <v>404.10748291015625</v>
      </c>
    </row>
    <row r="127" spans="1:3" x14ac:dyDescent="0.35">
      <c r="A127" s="1">
        <v>41791</v>
      </c>
      <c r="B127" t="s">
        <v>90</v>
      </c>
      <c r="C127">
        <v>390.16622924804688</v>
      </c>
    </row>
    <row r="128" spans="1:3" x14ac:dyDescent="0.35">
      <c r="A128" s="1">
        <v>41821</v>
      </c>
      <c r="B128" t="s">
        <v>90</v>
      </c>
      <c r="C128">
        <v>430.5352783203125</v>
      </c>
    </row>
    <row r="129" spans="1:3" x14ac:dyDescent="0.35">
      <c r="A129" s="1">
        <v>41852</v>
      </c>
      <c r="B129" t="s">
        <v>90</v>
      </c>
      <c r="C129">
        <v>413.80819702148438</v>
      </c>
    </row>
    <row r="130" spans="1:3" x14ac:dyDescent="0.35">
      <c r="A130" s="1">
        <v>41883</v>
      </c>
      <c r="B130" t="s">
        <v>90</v>
      </c>
      <c r="C130">
        <v>425.25946044921875</v>
      </c>
    </row>
    <row r="131" spans="1:3" x14ac:dyDescent="0.35">
      <c r="A131" s="1">
        <v>41913</v>
      </c>
      <c r="B131" t="s">
        <v>90</v>
      </c>
      <c r="C131">
        <v>440.26806640625</v>
      </c>
    </row>
    <row r="132" spans="1:3" x14ac:dyDescent="0.35">
      <c r="A132" s="1">
        <v>41944</v>
      </c>
      <c r="B132" t="s">
        <v>90</v>
      </c>
      <c r="C132">
        <v>376.71218872070313</v>
      </c>
    </row>
    <row r="133" spans="1:3" x14ac:dyDescent="0.35">
      <c r="A133" s="1">
        <v>41974</v>
      </c>
      <c r="B133" t="s">
        <v>90</v>
      </c>
      <c r="C133">
        <v>413.85281372070313</v>
      </c>
    </row>
    <row r="134" spans="1:3" x14ac:dyDescent="0.35">
      <c r="A134" s="1">
        <v>42005</v>
      </c>
      <c r="B134" t="s">
        <v>90</v>
      </c>
      <c r="C134">
        <v>392.84963989257813</v>
      </c>
    </row>
    <row r="135" spans="1:3" x14ac:dyDescent="0.35">
      <c r="A135" s="1">
        <v>42036</v>
      </c>
      <c r="B135" t="s">
        <v>90</v>
      </c>
      <c r="C135">
        <v>369.71688842773438</v>
      </c>
    </row>
    <row r="136" spans="1:3" x14ac:dyDescent="0.35">
      <c r="A136" s="1">
        <v>42064</v>
      </c>
      <c r="B136" t="s">
        <v>90</v>
      </c>
      <c r="C136">
        <v>421.278076171875</v>
      </c>
    </row>
    <row r="137" spans="1:3" x14ac:dyDescent="0.35">
      <c r="A137" s="1">
        <v>42095</v>
      </c>
      <c r="B137" t="s">
        <v>90</v>
      </c>
      <c r="C137">
        <v>410.42459106445313</v>
      </c>
    </row>
    <row r="138" spans="1:3" x14ac:dyDescent="0.35">
      <c r="A138" s="1">
        <v>42125</v>
      </c>
      <c r="B138" t="s">
        <v>90</v>
      </c>
      <c r="C138">
        <v>395.54678344726563</v>
      </c>
    </row>
    <row r="139" spans="1:3" x14ac:dyDescent="0.35">
      <c r="A139" s="1">
        <v>42156</v>
      </c>
      <c r="B139" t="s">
        <v>90</v>
      </c>
      <c r="C139">
        <v>419.35418701171875</v>
      </c>
    </row>
    <row r="140" spans="1:3" x14ac:dyDescent="0.35">
      <c r="A140" s="1">
        <v>42186</v>
      </c>
      <c r="B140" t="s">
        <v>90</v>
      </c>
      <c r="C140">
        <v>434.43350219726563</v>
      </c>
    </row>
    <row r="141" spans="1:3" x14ac:dyDescent="0.35">
      <c r="A141" s="1">
        <v>42217</v>
      </c>
      <c r="B141" t="s">
        <v>90</v>
      </c>
      <c r="C141">
        <v>412.80105590820313</v>
      </c>
    </row>
    <row r="142" spans="1:3" x14ac:dyDescent="0.35">
      <c r="A142" s="1">
        <v>42248</v>
      </c>
      <c r="B142" t="s">
        <v>90</v>
      </c>
      <c r="C142">
        <v>425.88351440429688</v>
      </c>
    </row>
    <row r="143" spans="1:3" x14ac:dyDescent="0.35">
      <c r="A143" s="1">
        <v>42278</v>
      </c>
      <c r="B143" t="s">
        <v>90</v>
      </c>
      <c r="C143">
        <v>433.28372192382813</v>
      </c>
    </row>
    <row r="144" spans="1:3" x14ac:dyDescent="0.35">
      <c r="A144" s="1">
        <v>42309</v>
      </c>
      <c r="B144" t="s">
        <v>90</v>
      </c>
      <c r="C144">
        <v>413.28640747070313</v>
      </c>
    </row>
    <row r="145" spans="1:3" x14ac:dyDescent="0.35">
      <c r="A145" s="1">
        <v>42339</v>
      </c>
      <c r="B145" t="s">
        <v>90</v>
      </c>
      <c r="C145">
        <v>431.0570068359375</v>
      </c>
    </row>
    <row r="146" spans="1:3" x14ac:dyDescent="0.35">
      <c r="A146" s="1">
        <v>42370</v>
      </c>
      <c r="B146" t="s">
        <v>90</v>
      </c>
      <c r="C146">
        <v>381.55886840820313</v>
      </c>
    </row>
    <row r="147" spans="1:3" x14ac:dyDescent="0.35">
      <c r="A147" s="1">
        <v>42401</v>
      </c>
      <c r="B147" t="s">
        <v>90</v>
      </c>
      <c r="C147">
        <v>394.96371459960938</v>
      </c>
    </row>
    <row r="148" spans="1:3" x14ac:dyDescent="0.35">
      <c r="A148" s="1">
        <v>42430</v>
      </c>
      <c r="B148" t="s">
        <v>90</v>
      </c>
      <c r="C148">
        <v>429.35101318359375</v>
      </c>
    </row>
    <row r="149" spans="1:3" x14ac:dyDescent="0.35">
      <c r="A149" s="1">
        <v>42461</v>
      </c>
      <c r="B149" t="s">
        <v>90</v>
      </c>
      <c r="C149">
        <v>434.67123413085938</v>
      </c>
    </row>
    <row r="150" spans="1:3" x14ac:dyDescent="0.35">
      <c r="A150" s="1">
        <v>42491</v>
      </c>
      <c r="B150" t="s">
        <v>90</v>
      </c>
      <c r="C150">
        <v>427.49472045898438</v>
      </c>
    </row>
    <row r="151" spans="1:3" x14ac:dyDescent="0.35">
      <c r="A151" s="1">
        <v>42522</v>
      </c>
      <c r="B151" t="s">
        <v>90</v>
      </c>
      <c r="C151">
        <v>446.65646362304688</v>
      </c>
    </row>
    <row r="152" spans="1:3" x14ac:dyDescent="0.35">
      <c r="A152" s="1">
        <v>42552</v>
      </c>
      <c r="B152" t="s">
        <v>90</v>
      </c>
      <c r="C152">
        <v>432.613037109375</v>
      </c>
    </row>
    <row r="153" spans="1:3" x14ac:dyDescent="0.35">
      <c r="A153" s="1">
        <v>42583</v>
      </c>
      <c r="B153" t="s">
        <v>90</v>
      </c>
      <c r="C153">
        <v>469.84988403320313</v>
      </c>
    </row>
    <row r="154" spans="1:3" x14ac:dyDescent="0.35">
      <c r="A154" s="1">
        <v>42614</v>
      </c>
      <c r="B154" t="s">
        <v>90</v>
      </c>
      <c r="C154">
        <v>437.89752197265625</v>
      </c>
    </row>
    <row r="155" spans="1:3" x14ac:dyDescent="0.35">
      <c r="A155" s="1">
        <v>42644</v>
      </c>
      <c r="B155" t="s">
        <v>90</v>
      </c>
      <c r="C155">
        <v>447.15728759765625</v>
      </c>
    </row>
    <row r="156" spans="1:3" x14ac:dyDescent="0.35">
      <c r="A156" s="1">
        <v>42675</v>
      </c>
      <c r="B156" t="s">
        <v>90</v>
      </c>
      <c r="C156">
        <v>449.03689575195313</v>
      </c>
    </row>
    <row r="157" spans="1:3" x14ac:dyDescent="0.35">
      <c r="A157" s="1">
        <v>42705</v>
      </c>
      <c r="B157" t="s">
        <v>90</v>
      </c>
      <c r="C157">
        <v>470.91049194335938</v>
      </c>
    </row>
    <row r="158" spans="1:3" x14ac:dyDescent="0.35">
      <c r="A158" s="1">
        <v>42736</v>
      </c>
      <c r="B158" t="s">
        <v>90</v>
      </c>
      <c r="C158">
        <v>441.056396484375</v>
      </c>
    </row>
    <row r="159" spans="1:3" x14ac:dyDescent="0.35">
      <c r="A159" s="1">
        <v>42767</v>
      </c>
      <c r="B159" t="s">
        <v>90</v>
      </c>
      <c r="C159">
        <v>413.14971923828125</v>
      </c>
    </row>
    <row r="160" spans="1:3" x14ac:dyDescent="0.35">
      <c r="A160" s="1">
        <v>42795</v>
      </c>
      <c r="B160" t="s">
        <v>90</v>
      </c>
      <c r="C160">
        <v>493.72366333007813</v>
      </c>
    </row>
    <row r="161" spans="1:3" x14ac:dyDescent="0.35">
      <c r="A161" s="1">
        <v>42826</v>
      </c>
      <c r="B161" t="s">
        <v>90</v>
      </c>
      <c r="C161">
        <v>426.867919921875</v>
      </c>
    </row>
    <row r="162" spans="1:3" x14ac:dyDescent="0.35">
      <c r="A162" s="1">
        <v>42856</v>
      </c>
      <c r="B162" t="s">
        <v>90</v>
      </c>
      <c r="C162">
        <v>488.9271240234375</v>
      </c>
    </row>
    <row r="163" spans="1:3" x14ac:dyDescent="0.35">
      <c r="A163" s="1">
        <v>42887</v>
      </c>
      <c r="B163" t="s">
        <v>90</v>
      </c>
      <c r="C163">
        <v>467.5887451171875</v>
      </c>
    </row>
    <row r="164" spans="1:3" x14ac:dyDescent="0.35">
      <c r="A164" s="1">
        <v>42917</v>
      </c>
      <c r="B164" t="s">
        <v>90</v>
      </c>
      <c r="C164">
        <v>464.2493896484375</v>
      </c>
    </row>
    <row r="165" spans="1:3" x14ac:dyDescent="0.35">
      <c r="A165" s="1">
        <v>42948</v>
      </c>
      <c r="B165" t="s">
        <v>90</v>
      </c>
      <c r="C165">
        <v>488.38333129882813</v>
      </c>
    </row>
    <row r="166" spans="1:3" x14ac:dyDescent="0.35">
      <c r="A166" s="1">
        <v>42979</v>
      </c>
      <c r="B166" t="s">
        <v>90</v>
      </c>
      <c r="C166">
        <v>456.31497192382813</v>
      </c>
    </row>
    <row r="167" spans="1:3" x14ac:dyDescent="0.35">
      <c r="A167" s="1">
        <v>43009</v>
      </c>
      <c r="B167" t="s">
        <v>90</v>
      </c>
      <c r="C167">
        <v>476.15292358398438</v>
      </c>
    </row>
    <row r="168" spans="1:3" x14ac:dyDescent="0.35">
      <c r="A168" s="1">
        <v>43040</v>
      </c>
      <c r="B168" t="s">
        <v>90</v>
      </c>
      <c r="C168">
        <v>480.02432250976563</v>
      </c>
    </row>
    <row r="169" spans="1:3" x14ac:dyDescent="0.35">
      <c r="A169" s="1">
        <v>43070</v>
      </c>
      <c r="B169" t="s">
        <v>90</v>
      </c>
      <c r="C169">
        <v>477.828369140625</v>
      </c>
    </row>
    <row r="170" spans="1:3" x14ac:dyDescent="0.35">
      <c r="A170" s="1">
        <v>43101</v>
      </c>
      <c r="B170" t="s">
        <v>90</v>
      </c>
      <c r="C170">
        <v>485.53912353515625</v>
      </c>
    </row>
    <row r="171" spans="1:3" x14ac:dyDescent="0.35">
      <c r="A171" s="1">
        <v>43132</v>
      </c>
      <c r="B171" t="s">
        <v>90</v>
      </c>
      <c r="C171">
        <v>435.92178344726563</v>
      </c>
    </row>
    <row r="172" spans="1:3" x14ac:dyDescent="0.35">
      <c r="A172" s="1">
        <v>43160</v>
      </c>
      <c r="B172" t="s">
        <v>90</v>
      </c>
      <c r="C172">
        <v>474.0518798828125</v>
      </c>
    </row>
    <row r="173" spans="1:3" x14ac:dyDescent="0.35">
      <c r="A173" s="1">
        <v>43191</v>
      </c>
      <c r="B173" t="s">
        <v>90</v>
      </c>
      <c r="C173">
        <v>493.52490234375</v>
      </c>
    </row>
    <row r="174" spans="1:3" x14ac:dyDescent="0.35">
      <c r="A174" s="1">
        <v>43221</v>
      </c>
      <c r="B174" t="s">
        <v>90</v>
      </c>
      <c r="C174">
        <v>512.185546875</v>
      </c>
    </row>
    <row r="175" spans="1:3" x14ac:dyDescent="0.35">
      <c r="A175" s="1">
        <v>43252</v>
      </c>
      <c r="B175" t="s">
        <v>90</v>
      </c>
      <c r="C175">
        <v>499.48504638671875</v>
      </c>
    </row>
    <row r="176" spans="1:3" x14ac:dyDescent="0.35">
      <c r="A176" s="1">
        <v>43282</v>
      </c>
      <c r="B176" t="s">
        <v>90</v>
      </c>
      <c r="C176">
        <v>516.0633544921875</v>
      </c>
    </row>
    <row r="177" spans="1:3" x14ac:dyDescent="0.35">
      <c r="A177" s="1">
        <v>43313</v>
      </c>
      <c r="B177" t="s">
        <v>90</v>
      </c>
      <c r="C177">
        <v>527.07049560546875</v>
      </c>
    </row>
    <row r="178" spans="1:3" x14ac:dyDescent="0.35">
      <c r="A178" s="1">
        <v>43344</v>
      </c>
      <c r="B178" t="s">
        <v>90</v>
      </c>
      <c r="C178">
        <v>486.76065063476563</v>
      </c>
    </row>
    <row r="179" spans="1:3" x14ac:dyDescent="0.35">
      <c r="A179" s="1">
        <v>43374</v>
      </c>
      <c r="B179" t="s">
        <v>90</v>
      </c>
      <c r="C179">
        <v>547.558837890625</v>
      </c>
    </row>
    <row r="180" spans="1:3" x14ac:dyDescent="0.35">
      <c r="A180" s="1">
        <v>43405</v>
      </c>
      <c r="B180" t="s">
        <v>90</v>
      </c>
      <c r="C180">
        <v>497.513916015625</v>
      </c>
    </row>
    <row r="181" spans="1:3" x14ac:dyDescent="0.35">
      <c r="A181" s="1">
        <v>43435</v>
      </c>
      <c r="B181" t="s">
        <v>90</v>
      </c>
      <c r="C181">
        <v>494.953369140625</v>
      </c>
    </row>
    <row r="182" spans="1:3" x14ac:dyDescent="0.35">
      <c r="A182" s="1">
        <v>43466</v>
      </c>
      <c r="B182" t="s">
        <v>90</v>
      </c>
      <c r="C182">
        <v>515.4698486328125</v>
      </c>
    </row>
    <row r="183" spans="1:3" x14ac:dyDescent="0.35">
      <c r="A183" s="1">
        <v>43497</v>
      </c>
      <c r="B183" t="s">
        <v>90</v>
      </c>
      <c r="C183">
        <v>467.6375732421875</v>
      </c>
    </row>
    <row r="184" spans="1:3" x14ac:dyDescent="0.35">
      <c r="A184" s="1">
        <v>43525</v>
      </c>
      <c r="B184" t="s">
        <v>90</v>
      </c>
      <c r="C184">
        <v>493.91400146484375</v>
      </c>
    </row>
    <row r="185" spans="1:3" x14ac:dyDescent="0.35">
      <c r="A185" s="1">
        <v>43556</v>
      </c>
      <c r="B185" t="s">
        <v>90</v>
      </c>
      <c r="C185">
        <v>503.05191040039063</v>
      </c>
    </row>
    <row r="186" spans="1:3" x14ac:dyDescent="0.35">
      <c r="A186" s="1">
        <v>43586</v>
      </c>
      <c r="B186" t="s">
        <v>90</v>
      </c>
      <c r="C186">
        <v>535.41070556640625</v>
      </c>
    </row>
    <row r="187" spans="1:3" x14ac:dyDescent="0.35">
      <c r="A187" s="1">
        <v>43617</v>
      </c>
      <c r="B187" t="s">
        <v>90</v>
      </c>
      <c r="C187">
        <v>498.50262451171875</v>
      </c>
    </row>
    <row r="188" spans="1:3" x14ac:dyDescent="0.35">
      <c r="A188" s="1">
        <v>43647</v>
      </c>
      <c r="B188" t="s">
        <v>90</v>
      </c>
      <c r="C188">
        <v>558.66046142578125</v>
      </c>
    </row>
    <row r="189" spans="1:3" x14ac:dyDescent="0.35">
      <c r="A189" s="1">
        <v>43678</v>
      </c>
      <c r="B189" t="s">
        <v>90</v>
      </c>
      <c r="C189">
        <v>527.24639892578125</v>
      </c>
    </row>
    <row r="190" spans="1:3" x14ac:dyDescent="0.35">
      <c r="A190" s="1">
        <v>43709</v>
      </c>
      <c r="B190" t="s">
        <v>90</v>
      </c>
      <c r="C190">
        <v>513.92523193359375</v>
      </c>
    </row>
    <row r="191" spans="1:3" x14ac:dyDescent="0.35">
      <c r="A191" s="1">
        <v>43739</v>
      </c>
      <c r="B191" t="s">
        <v>90</v>
      </c>
      <c r="C191">
        <v>565.30035400390625</v>
      </c>
    </row>
    <row r="192" spans="1:3" x14ac:dyDescent="0.35">
      <c r="A192" s="1">
        <v>43770</v>
      </c>
      <c r="B192" t="s">
        <v>90</v>
      </c>
      <c r="C192">
        <v>514.754150390625</v>
      </c>
    </row>
    <row r="193" spans="1:3" x14ac:dyDescent="0.35">
      <c r="A193" s="1">
        <v>43800</v>
      </c>
      <c r="B193" t="s">
        <v>90</v>
      </c>
      <c r="C193">
        <v>561.90667724609375</v>
      </c>
    </row>
    <row r="194" spans="1:3" x14ac:dyDescent="0.35">
      <c r="A194" s="1">
        <v>40909</v>
      </c>
      <c r="B194" t="s">
        <v>91</v>
      </c>
      <c r="C194">
        <v>256.93994140625</v>
      </c>
    </row>
    <row r="195" spans="1:3" x14ac:dyDescent="0.35">
      <c r="A195" s="1">
        <v>40940</v>
      </c>
      <c r="B195" t="s">
        <v>91</v>
      </c>
      <c r="C195">
        <v>264.66510009765625</v>
      </c>
    </row>
    <row r="196" spans="1:3" x14ac:dyDescent="0.35">
      <c r="A196" s="1">
        <v>40969</v>
      </c>
      <c r="B196" t="s">
        <v>91</v>
      </c>
      <c r="C196">
        <v>287.1075439453125</v>
      </c>
    </row>
    <row r="197" spans="1:3" x14ac:dyDescent="0.35">
      <c r="A197" s="1">
        <v>41000</v>
      </c>
      <c r="B197" t="s">
        <v>91</v>
      </c>
      <c r="C197">
        <v>273.72213745117188</v>
      </c>
    </row>
    <row r="198" spans="1:3" x14ac:dyDescent="0.35">
      <c r="A198" s="1">
        <v>41030</v>
      </c>
      <c r="B198" t="s">
        <v>91</v>
      </c>
      <c r="C198">
        <v>305.25357055664063</v>
      </c>
    </row>
    <row r="199" spans="1:3" x14ac:dyDescent="0.35">
      <c r="A199" s="1">
        <v>41061</v>
      </c>
      <c r="B199" t="s">
        <v>91</v>
      </c>
      <c r="C199">
        <v>296.83758544921875</v>
      </c>
    </row>
    <row r="200" spans="1:3" x14ac:dyDescent="0.35">
      <c r="A200" s="1">
        <v>41091</v>
      </c>
      <c r="B200" t="s">
        <v>91</v>
      </c>
      <c r="C200">
        <v>311.95626831054688</v>
      </c>
    </row>
    <row r="201" spans="1:3" x14ac:dyDescent="0.35">
      <c r="A201" s="1">
        <v>41122</v>
      </c>
      <c r="B201" t="s">
        <v>91</v>
      </c>
      <c r="C201">
        <v>301.71572875976563</v>
      </c>
    </row>
    <row r="202" spans="1:3" x14ac:dyDescent="0.35">
      <c r="A202" s="1">
        <v>41153</v>
      </c>
      <c r="B202" t="s">
        <v>91</v>
      </c>
      <c r="C202">
        <v>295.4219970703125</v>
      </c>
    </row>
    <row r="203" spans="1:3" x14ac:dyDescent="0.35">
      <c r="A203" s="1">
        <v>41183</v>
      </c>
      <c r="B203" t="s">
        <v>91</v>
      </c>
      <c r="C203">
        <v>303.45144653320313</v>
      </c>
    </row>
    <row r="204" spans="1:3" x14ac:dyDescent="0.35">
      <c r="A204" s="1">
        <v>41214</v>
      </c>
      <c r="B204" t="s">
        <v>91</v>
      </c>
      <c r="C204">
        <v>303.62152099609375</v>
      </c>
    </row>
    <row r="205" spans="1:3" x14ac:dyDescent="0.35">
      <c r="A205" s="1">
        <v>41244</v>
      </c>
      <c r="B205" t="s">
        <v>91</v>
      </c>
      <c r="C205">
        <v>303.1180419921875</v>
      </c>
    </row>
    <row r="206" spans="1:3" x14ac:dyDescent="0.35">
      <c r="A206" s="1">
        <v>41275</v>
      </c>
      <c r="B206" t="s">
        <v>91</v>
      </c>
      <c r="C206">
        <v>316.67587280273438</v>
      </c>
    </row>
    <row r="207" spans="1:3" x14ac:dyDescent="0.35">
      <c r="A207" s="1">
        <v>41306</v>
      </c>
      <c r="B207" t="s">
        <v>91</v>
      </c>
      <c r="C207">
        <v>272.68511962890625</v>
      </c>
    </row>
    <row r="208" spans="1:3" x14ac:dyDescent="0.35">
      <c r="A208" s="1">
        <v>41334</v>
      </c>
      <c r="B208" t="s">
        <v>91</v>
      </c>
      <c r="C208">
        <v>303.09048461914063</v>
      </c>
    </row>
    <row r="209" spans="1:3" x14ac:dyDescent="0.35">
      <c r="A209" s="1">
        <v>41365</v>
      </c>
      <c r="B209" t="s">
        <v>91</v>
      </c>
      <c r="C209">
        <v>318.60122680664063</v>
      </c>
    </row>
    <row r="210" spans="1:3" x14ac:dyDescent="0.35">
      <c r="A210" s="1">
        <v>41395</v>
      </c>
      <c r="B210" t="s">
        <v>91</v>
      </c>
      <c r="C210">
        <v>327.3424072265625</v>
      </c>
    </row>
    <row r="211" spans="1:3" x14ac:dyDescent="0.35">
      <c r="A211" s="1">
        <v>41426</v>
      </c>
      <c r="B211" t="s">
        <v>91</v>
      </c>
      <c r="C211">
        <v>304.13949584960938</v>
      </c>
    </row>
    <row r="212" spans="1:3" x14ac:dyDescent="0.35">
      <c r="A212" s="1">
        <v>41456</v>
      </c>
      <c r="B212" t="s">
        <v>91</v>
      </c>
      <c r="C212">
        <v>337.18402099609375</v>
      </c>
    </row>
    <row r="213" spans="1:3" x14ac:dyDescent="0.35">
      <c r="A213" s="1">
        <v>41487</v>
      </c>
      <c r="B213" t="s">
        <v>91</v>
      </c>
      <c r="C213">
        <v>308.86065673828125</v>
      </c>
    </row>
    <row r="214" spans="1:3" x14ac:dyDescent="0.35">
      <c r="A214" s="1">
        <v>41518</v>
      </c>
      <c r="B214" t="s">
        <v>91</v>
      </c>
      <c r="C214">
        <v>315.47903442382813</v>
      </c>
    </row>
    <row r="215" spans="1:3" x14ac:dyDescent="0.35">
      <c r="A215" s="1">
        <v>41548</v>
      </c>
      <c r="B215" t="s">
        <v>91</v>
      </c>
      <c r="C215">
        <v>317.20358276367188</v>
      </c>
    </row>
    <row r="216" spans="1:3" x14ac:dyDescent="0.35">
      <c r="A216" s="1">
        <v>41579</v>
      </c>
      <c r="B216" t="s">
        <v>91</v>
      </c>
      <c r="C216">
        <v>314.15451049804688</v>
      </c>
    </row>
    <row r="217" spans="1:3" x14ac:dyDescent="0.35">
      <c r="A217" s="1">
        <v>41609</v>
      </c>
      <c r="B217" t="s">
        <v>91</v>
      </c>
      <c r="C217">
        <v>332.41107177734375</v>
      </c>
    </row>
    <row r="218" spans="1:3" x14ac:dyDescent="0.35">
      <c r="A218" s="1">
        <v>41640</v>
      </c>
      <c r="B218" t="s">
        <v>91</v>
      </c>
      <c r="C218">
        <v>327.73904418945313</v>
      </c>
    </row>
    <row r="219" spans="1:3" x14ac:dyDescent="0.35">
      <c r="A219" s="1">
        <v>41671</v>
      </c>
      <c r="B219" t="s">
        <v>91</v>
      </c>
      <c r="C219">
        <v>287.19821166992188</v>
      </c>
    </row>
    <row r="220" spans="1:3" x14ac:dyDescent="0.35">
      <c r="A220" s="1">
        <v>41699</v>
      </c>
      <c r="B220" t="s">
        <v>91</v>
      </c>
      <c r="C220">
        <v>330.25054931640625</v>
      </c>
    </row>
    <row r="221" spans="1:3" x14ac:dyDescent="0.35">
      <c r="A221" s="1">
        <v>41730</v>
      </c>
      <c r="B221" t="s">
        <v>91</v>
      </c>
      <c r="C221">
        <v>334.27731323242188</v>
      </c>
    </row>
    <row r="222" spans="1:3" x14ac:dyDescent="0.35">
      <c r="A222" s="1">
        <v>41760</v>
      </c>
      <c r="B222" t="s">
        <v>91</v>
      </c>
      <c r="C222">
        <v>330.52166748046875</v>
      </c>
    </row>
    <row r="223" spans="1:3" x14ac:dyDescent="0.35">
      <c r="A223" s="1">
        <v>41791</v>
      </c>
      <c r="B223" t="s">
        <v>91</v>
      </c>
      <c r="C223">
        <v>334.84262084960938</v>
      </c>
    </row>
    <row r="224" spans="1:3" x14ac:dyDescent="0.35">
      <c r="A224" s="1">
        <v>41821</v>
      </c>
      <c r="B224" t="s">
        <v>91</v>
      </c>
      <c r="C224">
        <v>342.29302978515625</v>
      </c>
    </row>
    <row r="225" spans="1:3" x14ac:dyDescent="0.35">
      <c r="A225" s="1">
        <v>41852</v>
      </c>
      <c r="B225" t="s">
        <v>91</v>
      </c>
      <c r="C225">
        <v>333.18972778320313</v>
      </c>
    </row>
    <row r="226" spans="1:3" x14ac:dyDescent="0.35">
      <c r="A226" s="1">
        <v>41883</v>
      </c>
      <c r="B226" t="s">
        <v>91</v>
      </c>
      <c r="C226">
        <v>356.98928833007813</v>
      </c>
    </row>
    <row r="227" spans="1:3" x14ac:dyDescent="0.35">
      <c r="A227" s="1">
        <v>41913</v>
      </c>
      <c r="B227" t="s">
        <v>91</v>
      </c>
      <c r="C227">
        <v>339.779052734375</v>
      </c>
    </row>
    <row r="228" spans="1:3" x14ac:dyDescent="0.35">
      <c r="A228" s="1">
        <v>41944</v>
      </c>
      <c r="B228" t="s">
        <v>91</v>
      </c>
      <c r="C228">
        <v>331.575927734375</v>
      </c>
    </row>
    <row r="229" spans="1:3" x14ac:dyDescent="0.35">
      <c r="A229" s="1">
        <v>41974</v>
      </c>
      <c r="B229" t="s">
        <v>91</v>
      </c>
      <c r="C229">
        <v>371.1845703125</v>
      </c>
    </row>
    <row r="230" spans="1:3" x14ac:dyDescent="0.35">
      <c r="A230" s="1">
        <v>42005</v>
      </c>
      <c r="B230" t="s">
        <v>91</v>
      </c>
      <c r="C230">
        <v>344.6337890625</v>
      </c>
    </row>
    <row r="231" spans="1:3" x14ac:dyDescent="0.35">
      <c r="A231" s="1">
        <v>42036</v>
      </c>
      <c r="B231" t="s">
        <v>91</v>
      </c>
      <c r="C231">
        <v>311.81094360351563</v>
      </c>
    </row>
    <row r="232" spans="1:3" x14ac:dyDescent="0.35">
      <c r="A232" s="1">
        <v>42064</v>
      </c>
      <c r="B232" t="s">
        <v>91</v>
      </c>
      <c r="C232">
        <v>372.72698974609375</v>
      </c>
    </row>
    <row r="233" spans="1:3" x14ac:dyDescent="0.35">
      <c r="A233" s="1">
        <v>42095</v>
      </c>
      <c r="B233" t="s">
        <v>91</v>
      </c>
      <c r="C233">
        <v>357.99472045898438</v>
      </c>
    </row>
    <row r="234" spans="1:3" x14ac:dyDescent="0.35">
      <c r="A234" s="1">
        <v>42125</v>
      </c>
      <c r="B234" t="s">
        <v>91</v>
      </c>
      <c r="C234">
        <v>342.77301025390625</v>
      </c>
    </row>
    <row r="235" spans="1:3" x14ac:dyDescent="0.35">
      <c r="A235" s="1">
        <v>42156</v>
      </c>
      <c r="B235" t="s">
        <v>91</v>
      </c>
      <c r="C235">
        <v>367.69354248046875</v>
      </c>
    </row>
    <row r="236" spans="1:3" x14ac:dyDescent="0.35">
      <c r="A236" s="1">
        <v>42186</v>
      </c>
      <c r="B236" t="s">
        <v>91</v>
      </c>
      <c r="C236">
        <v>370.587646484375</v>
      </c>
    </row>
    <row r="237" spans="1:3" x14ac:dyDescent="0.35">
      <c r="A237" s="1">
        <v>42217</v>
      </c>
      <c r="B237" t="s">
        <v>91</v>
      </c>
      <c r="C237">
        <v>359.52481079101563</v>
      </c>
    </row>
    <row r="238" spans="1:3" x14ac:dyDescent="0.35">
      <c r="A238" s="1">
        <v>42248</v>
      </c>
      <c r="B238" t="s">
        <v>91</v>
      </c>
      <c r="C238">
        <v>359.67196655273438</v>
      </c>
    </row>
    <row r="239" spans="1:3" x14ac:dyDescent="0.35">
      <c r="A239" s="1">
        <v>42278</v>
      </c>
      <c r="B239" t="s">
        <v>91</v>
      </c>
      <c r="C239">
        <v>351.32684326171875</v>
      </c>
    </row>
    <row r="240" spans="1:3" x14ac:dyDescent="0.35">
      <c r="A240" s="1">
        <v>42309</v>
      </c>
      <c r="B240" t="s">
        <v>91</v>
      </c>
      <c r="C240">
        <v>358.7987060546875</v>
      </c>
    </row>
    <row r="241" spans="1:3" x14ac:dyDescent="0.35">
      <c r="A241" s="1">
        <v>42339</v>
      </c>
      <c r="B241" t="s">
        <v>91</v>
      </c>
      <c r="C241">
        <v>385.17401123046875</v>
      </c>
    </row>
    <row r="242" spans="1:3" x14ac:dyDescent="0.35">
      <c r="A242" s="1">
        <v>42370</v>
      </c>
      <c r="B242" t="s">
        <v>91</v>
      </c>
      <c r="C242">
        <v>357.9404296875</v>
      </c>
    </row>
    <row r="243" spans="1:3" x14ac:dyDescent="0.35">
      <c r="A243" s="1">
        <v>42401</v>
      </c>
      <c r="B243" t="s">
        <v>91</v>
      </c>
      <c r="C243">
        <v>330.0274658203125</v>
      </c>
    </row>
    <row r="244" spans="1:3" x14ac:dyDescent="0.35">
      <c r="A244" s="1">
        <v>42430</v>
      </c>
      <c r="B244" t="s">
        <v>91</v>
      </c>
      <c r="C244">
        <v>381.29119873046875</v>
      </c>
    </row>
    <row r="245" spans="1:3" x14ac:dyDescent="0.35">
      <c r="A245" s="1">
        <v>42461</v>
      </c>
      <c r="B245" t="s">
        <v>91</v>
      </c>
      <c r="C245">
        <v>360.50625610351563</v>
      </c>
    </row>
    <row r="246" spans="1:3" x14ac:dyDescent="0.35">
      <c r="A246" s="1">
        <v>42491</v>
      </c>
      <c r="B246" t="s">
        <v>91</v>
      </c>
      <c r="C246">
        <v>377.37557983398438</v>
      </c>
    </row>
    <row r="247" spans="1:3" x14ac:dyDescent="0.35">
      <c r="A247" s="1">
        <v>42522</v>
      </c>
      <c r="B247" t="s">
        <v>91</v>
      </c>
      <c r="C247">
        <v>388.60989379882813</v>
      </c>
    </row>
    <row r="248" spans="1:3" x14ac:dyDescent="0.35">
      <c r="A248" s="1">
        <v>42552</v>
      </c>
      <c r="B248" t="s">
        <v>91</v>
      </c>
      <c r="C248">
        <v>360.04791259765625</v>
      </c>
    </row>
    <row r="249" spans="1:3" x14ac:dyDescent="0.35">
      <c r="A249" s="1">
        <v>42583</v>
      </c>
      <c r="B249" t="s">
        <v>91</v>
      </c>
      <c r="C249">
        <v>397.05029296875</v>
      </c>
    </row>
    <row r="250" spans="1:3" x14ac:dyDescent="0.35">
      <c r="A250" s="1">
        <v>42614</v>
      </c>
      <c r="B250" t="s">
        <v>91</v>
      </c>
      <c r="C250">
        <v>375.90423583984375</v>
      </c>
    </row>
    <row r="251" spans="1:3" x14ac:dyDescent="0.35">
      <c r="A251" s="1">
        <v>42644</v>
      </c>
      <c r="B251" t="s">
        <v>91</v>
      </c>
      <c r="C251">
        <v>369.67861938476563</v>
      </c>
    </row>
    <row r="252" spans="1:3" x14ac:dyDescent="0.35">
      <c r="A252" s="1">
        <v>42675</v>
      </c>
      <c r="B252" t="s">
        <v>91</v>
      </c>
      <c r="C252">
        <v>398.5103759765625</v>
      </c>
    </row>
    <row r="253" spans="1:3" x14ac:dyDescent="0.35">
      <c r="A253" s="1">
        <v>42705</v>
      </c>
      <c r="B253" t="s">
        <v>91</v>
      </c>
      <c r="C253">
        <v>408.33090209960938</v>
      </c>
    </row>
    <row r="254" spans="1:3" x14ac:dyDescent="0.35">
      <c r="A254" s="1">
        <v>42736</v>
      </c>
      <c r="B254" t="s">
        <v>91</v>
      </c>
      <c r="C254">
        <v>389.73046875</v>
      </c>
    </row>
    <row r="255" spans="1:3" x14ac:dyDescent="0.35">
      <c r="A255" s="1">
        <v>42767</v>
      </c>
      <c r="B255" t="s">
        <v>91</v>
      </c>
      <c r="C255">
        <v>366.75894165039063</v>
      </c>
    </row>
    <row r="256" spans="1:3" x14ac:dyDescent="0.35">
      <c r="A256" s="1">
        <v>42795</v>
      </c>
      <c r="B256" t="s">
        <v>91</v>
      </c>
      <c r="C256">
        <v>434.73495483398438</v>
      </c>
    </row>
    <row r="257" spans="1:3" x14ac:dyDescent="0.35">
      <c r="A257" s="1">
        <v>42826</v>
      </c>
      <c r="B257" t="s">
        <v>91</v>
      </c>
      <c r="C257">
        <v>385.21896362304688</v>
      </c>
    </row>
    <row r="258" spans="1:3" x14ac:dyDescent="0.35">
      <c r="A258" s="1">
        <v>42856</v>
      </c>
      <c r="B258" t="s">
        <v>91</v>
      </c>
      <c r="C258">
        <v>424.0552978515625</v>
      </c>
    </row>
    <row r="259" spans="1:3" x14ac:dyDescent="0.35">
      <c r="A259" s="1">
        <v>42887</v>
      </c>
      <c r="B259" t="s">
        <v>91</v>
      </c>
      <c r="C259">
        <v>422.79998779296875</v>
      </c>
    </row>
    <row r="260" spans="1:3" x14ac:dyDescent="0.35">
      <c r="A260" s="1">
        <v>42917</v>
      </c>
      <c r="B260" t="s">
        <v>91</v>
      </c>
      <c r="C260">
        <v>402.46865844726563</v>
      </c>
    </row>
    <row r="261" spans="1:3" x14ac:dyDescent="0.35">
      <c r="A261" s="1">
        <v>42948</v>
      </c>
      <c r="B261" t="s">
        <v>91</v>
      </c>
      <c r="C261">
        <v>426.98593139648438</v>
      </c>
    </row>
    <row r="262" spans="1:3" x14ac:dyDescent="0.35">
      <c r="A262" s="1">
        <v>42979</v>
      </c>
      <c r="B262" t="s">
        <v>91</v>
      </c>
      <c r="C262">
        <v>402.90914916992188</v>
      </c>
    </row>
    <row r="263" spans="1:3" x14ac:dyDescent="0.35">
      <c r="A263" s="1">
        <v>43009</v>
      </c>
      <c r="B263" t="s">
        <v>91</v>
      </c>
      <c r="C263">
        <v>407.79940795898438</v>
      </c>
    </row>
    <row r="264" spans="1:3" x14ac:dyDescent="0.35">
      <c r="A264" s="1">
        <v>43040</v>
      </c>
      <c r="B264" t="s">
        <v>91</v>
      </c>
      <c r="C264">
        <v>427.42718505859375</v>
      </c>
    </row>
    <row r="265" spans="1:3" x14ac:dyDescent="0.35">
      <c r="A265" s="1">
        <v>43070</v>
      </c>
      <c r="B265" t="s">
        <v>91</v>
      </c>
      <c r="C265">
        <v>421.0567626953125</v>
      </c>
    </row>
    <row r="266" spans="1:3" x14ac:dyDescent="0.35">
      <c r="A266" s="1">
        <v>43101</v>
      </c>
      <c r="B266" t="s">
        <v>91</v>
      </c>
      <c r="C266">
        <v>442.97634887695313</v>
      </c>
    </row>
    <row r="267" spans="1:3" x14ac:dyDescent="0.35">
      <c r="A267" s="1">
        <v>43132</v>
      </c>
      <c r="B267" t="s">
        <v>91</v>
      </c>
      <c r="C267">
        <v>383.98358154296875</v>
      </c>
    </row>
    <row r="268" spans="1:3" x14ac:dyDescent="0.35">
      <c r="A268" s="1">
        <v>43160</v>
      </c>
      <c r="B268" t="s">
        <v>91</v>
      </c>
      <c r="C268">
        <v>436.08160400390625</v>
      </c>
    </row>
    <row r="269" spans="1:3" x14ac:dyDescent="0.35">
      <c r="A269" s="1">
        <v>43191</v>
      </c>
      <c r="B269" t="s">
        <v>91</v>
      </c>
      <c r="C269">
        <v>423.15155029296875</v>
      </c>
    </row>
    <row r="270" spans="1:3" x14ac:dyDescent="0.35">
      <c r="A270" s="1">
        <v>43221</v>
      </c>
      <c r="B270" t="s">
        <v>91</v>
      </c>
      <c r="C270">
        <v>453.67672729492188</v>
      </c>
    </row>
    <row r="271" spans="1:3" x14ac:dyDescent="0.35">
      <c r="A271" s="1">
        <v>43252</v>
      </c>
      <c r="B271" t="s">
        <v>91</v>
      </c>
      <c r="C271">
        <v>420.22244262695313</v>
      </c>
    </row>
    <row r="272" spans="1:3" x14ac:dyDescent="0.35">
      <c r="A272" s="1">
        <v>43282</v>
      </c>
      <c r="B272" t="s">
        <v>91</v>
      </c>
      <c r="C272">
        <v>453.8916015625</v>
      </c>
    </row>
    <row r="273" spans="1:3" x14ac:dyDescent="0.35">
      <c r="A273" s="1">
        <v>43313</v>
      </c>
      <c r="B273" t="s">
        <v>91</v>
      </c>
      <c r="C273">
        <v>450.79644775390625</v>
      </c>
    </row>
    <row r="274" spans="1:3" x14ac:dyDescent="0.35">
      <c r="A274" s="1">
        <v>43344</v>
      </c>
      <c r="B274" t="s">
        <v>91</v>
      </c>
      <c r="C274">
        <v>416.08926391601563</v>
      </c>
    </row>
    <row r="275" spans="1:3" x14ac:dyDescent="0.35">
      <c r="A275" s="1">
        <v>43374</v>
      </c>
      <c r="B275" t="s">
        <v>91</v>
      </c>
      <c r="C275">
        <v>452.4361572265625</v>
      </c>
    </row>
    <row r="276" spans="1:3" x14ac:dyDescent="0.35">
      <c r="A276" s="1">
        <v>43405</v>
      </c>
      <c r="B276" t="s">
        <v>91</v>
      </c>
      <c r="C276">
        <v>443.00277709960938</v>
      </c>
    </row>
    <row r="277" spans="1:3" x14ac:dyDescent="0.35">
      <c r="A277" s="1">
        <v>43435</v>
      </c>
      <c r="B277" t="s">
        <v>91</v>
      </c>
      <c r="C277">
        <v>445.36474609375</v>
      </c>
    </row>
    <row r="278" spans="1:3" x14ac:dyDescent="0.35">
      <c r="A278" s="1">
        <v>43466</v>
      </c>
      <c r="B278" t="s">
        <v>91</v>
      </c>
      <c r="C278">
        <v>470.29263305664063</v>
      </c>
    </row>
    <row r="279" spans="1:3" x14ac:dyDescent="0.35">
      <c r="A279" s="1">
        <v>43497</v>
      </c>
      <c r="B279" t="s">
        <v>91</v>
      </c>
      <c r="C279">
        <v>385.781982421875</v>
      </c>
    </row>
    <row r="280" spans="1:3" x14ac:dyDescent="0.35">
      <c r="A280" s="1">
        <v>43525</v>
      </c>
      <c r="B280" t="s">
        <v>91</v>
      </c>
      <c r="C280">
        <v>454.90792846679688</v>
      </c>
    </row>
    <row r="281" spans="1:3" x14ac:dyDescent="0.35">
      <c r="A281" s="1">
        <v>43556</v>
      </c>
      <c r="B281" t="s">
        <v>91</v>
      </c>
      <c r="C281">
        <v>464.14862060546875</v>
      </c>
    </row>
    <row r="282" spans="1:3" x14ac:dyDescent="0.35">
      <c r="A282" s="1">
        <v>43586</v>
      </c>
      <c r="B282" t="s">
        <v>91</v>
      </c>
      <c r="C282">
        <v>481.633056640625</v>
      </c>
    </row>
    <row r="283" spans="1:3" x14ac:dyDescent="0.35">
      <c r="A283" s="1">
        <v>43617</v>
      </c>
      <c r="B283" t="s">
        <v>91</v>
      </c>
      <c r="C283">
        <v>429.65634155273438</v>
      </c>
    </row>
    <row r="284" spans="1:3" x14ac:dyDescent="0.35">
      <c r="A284" s="1">
        <v>43647</v>
      </c>
      <c r="B284" t="s">
        <v>91</v>
      </c>
      <c r="C284">
        <v>495.02078247070313</v>
      </c>
    </row>
    <row r="285" spans="1:3" x14ac:dyDescent="0.35">
      <c r="A285" s="1">
        <v>43678</v>
      </c>
      <c r="B285" t="s">
        <v>91</v>
      </c>
      <c r="C285">
        <v>466.55084228515625</v>
      </c>
    </row>
    <row r="286" spans="1:3" x14ac:dyDescent="0.35">
      <c r="A286" s="1">
        <v>43709</v>
      </c>
      <c r="B286" t="s">
        <v>91</v>
      </c>
      <c r="C286">
        <v>471.69732666015625</v>
      </c>
    </row>
    <row r="287" spans="1:3" x14ac:dyDescent="0.35">
      <c r="A287" s="1">
        <v>43739</v>
      </c>
      <c r="B287" t="s">
        <v>91</v>
      </c>
      <c r="C287">
        <v>477.7254638671875</v>
      </c>
    </row>
    <row r="288" spans="1:3" x14ac:dyDescent="0.35">
      <c r="A288" s="1">
        <v>43770</v>
      </c>
      <c r="B288" t="s">
        <v>91</v>
      </c>
      <c r="C288">
        <v>461.12893676757813</v>
      </c>
    </row>
    <row r="289" spans="1:3" x14ac:dyDescent="0.35">
      <c r="A289" s="1">
        <v>43800</v>
      </c>
      <c r="B289" t="s">
        <v>91</v>
      </c>
      <c r="C289">
        <v>495.47012329101563</v>
      </c>
    </row>
    <row r="290" spans="1:3" x14ac:dyDescent="0.35">
      <c r="A290" s="1">
        <v>40909</v>
      </c>
      <c r="B290" t="s">
        <v>92</v>
      </c>
      <c r="C290">
        <v>184.04991149902344</v>
      </c>
    </row>
    <row r="291" spans="1:3" x14ac:dyDescent="0.35">
      <c r="A291" s="1">
        <v>40940</v>
      </c>
      <c r="B291" t="s">
        <v>92</v>
      </c>
      <c r="C291">
        <v>199.20945739746094</v>
      </c>
    </row>
    <row r="292" spans="1:3" x14ac:dyDescent="0.35">
      <c r="A292" s="1">
        <v>40969</v>
      </c>
      <c r="B292" t="s">
        <v>92</v>
      </c>
      <c r="C292">
        <v>217.42060852050781</v>
      </c>
    </row>
    <row r="293" spans="1:3" x14ac:dyDescent="0.35">
      <c r="A293" s="1">
        <v>41000</v>
      </c>
      <c r="B293" t="s">
        <v>92</v>
      </c>
      <c r="C293">
        <v>210.80793762207031</v>
      </c>
    </row>
    <row r="294" spans="1:3" x14ac:dyDescent="0.35">
      <c r="A294" s="1">
        <v>41030</v>
      </c>
      <c r="B294" t="s">
        <v>92</v>
      </c>
      <c r="C294">
        <v>220.89678955078125</v>
      </c>
    </row>
    <row r="295" spans="1:3" x14ac:dyDescent="0.35">
      <c r="A295" s="1">
        <v>41061</v>
      </c>
      <c r="B295" t="s">
        <v>92</v>
      </c>
      <c r="C295">
        <v>215.05168151855469</v>
      </c>
    </row>
    <row r="296" spans="1:3" x14ac:dyDescent="0.35">
      <c r="A296" s="1">
        <v>41091</v>
      </c>
      <c r="B296" t="s">
        <v>92</v>
      </c>
      <c r="C296">
        <v>223.0631103515625</v>
      </c>
    </row>
    <row r="297" spans="1:3" x14ac:dyDescent="0.35">
      <c r="A297" s="1">
        <v>41122</v>
      </c>
      <c r="B297" t="s">
        <v>92</v>
      </c>
      <c r="C297">
        <v>221.94927978515625</v>
      </c>
    </row>
    <row r="298" spans="1:3" x14ac:dyDescent="0.35">
      <c r="A298" s="1">
        <v>41153</v>
      </c>
      <c r="B298" t="s">
        <v>92</v>
      </c>
      <c r="C298">
        <v>206.77525329589844</v>
      </c>
    </row>
    <row r="299" spans="1:3" x14ac:dyDescent="0.35">
      <c r="A299" s="1">
        <v>41183</v>
      </c>
      <c r="B299" t="s">
        <v>92</v>
      </c>
      <c r="C299">
        <v>230.63668823242188</v>
      </c>
    </row>
    <row r="300" spans="1:3" x14ac:dyDescent="0.35">
      <c r="A300" s="1">
        <v>41214</v>
      </c>
      <c r="B300" t="s">
        <v>92</v>
      </c>
      <c r="C300">
        <v>221.00204467773438</v>
      </c>
    </row>
    <row r="301" spans="1:3" x14ac:dyDescent="0.35">
      <c r="A301" s="1">
        <v>41244</v>
      </c>
      <c r="B301" t="s">
        <v>92</v>
      </c>
      <c r="C301">
        <v>212.06829833984375</v>
      </c>
    </row>
    <row r="302" spans="1:3" x14ac:dyDescent="0.35">
      <c r="A302" s="1">
        <v>41275</v>
      </c>
      <c r="B302" t="s">
        <v>92</v>
      </c>
      <c r="C302">
        <v>197.3726806640625</v>
      </c>
    </row>
    <row r="303" spans="1:3" x14ac:dyDescent="0.35">
      <c r="A303" s="1">
        <v>41306</v>
      </c>
      <c r="B303" t="s">
        <v>92</v>
      </c>
      <c r="C303">
        <v>195.75839233398438</v>
      </c>
    </row>
    <row r="304" spans="1:3" x14ac:dyDescent="0.35">
      <c r="A304" s="1">
        <v>41334</v>
      </c>
      <c r="B304" t="s">
        <v>92</v>
      </c>
      <c r="C304">
        <v>211.4205322265625</v>
      </c>
    </row>
    <row r="305" spans="1:3" x14ac:dyDescent="0.35">
      <c r="A305" s="1">
        <v>41365</v>
      </c>
      <c r="B305" t="s">
        <v>92</v>
      </c>
      <c r="C305">
        <v>234.89044189453125</v>
      </c>
    </row>
    <row r="306" spans="1:3" x14ac:dyDescent="0.35">
      <c r="A306" s="1">
        <v>41395</v>
      </c>
      <c r="B306" t="s">
        <v>92</v>
      </c>
      <c r="C306">
        <v>218.52764892578125</v>
      </c>
    </row>
    <row r="307" spans="1:3" x14ac:dyDescent="0.35">
      <c r="A307" s="1">
        <v>41426</v>
      </c>
      <c r="B307" t="s">
        <v>92</v>
      </c>
      <c r="C307">
        <v>215.00167846679688</v>
      </c>
    </row>
    <row r="308" spans="1:3" x14ac:dyDescent="0.35">
      <c r="A308" s="1">
        <v>41456</v>
      </c>
      <c r="B308" t="s">
        <v>92</v>
      </c>
      <c r="C308">
        <v>242.62033081054688</v>
      </c>
    </row>
    <row r="309" spans="1:3" x14ac:dyDescent="0.35">
      <c r="A309" s="1">
        <v>41487</v>
      </c>
      <c r="B309" t="s">
        <v>92</v>
      </c>
      <c r="C309">
        <v>224.38027954101563</v>
      </c>
    </row>
    <row r="310" spans="1:3" x14ac:dyDescent="0.35">
      <c r="A310" s="1">
        <v>41518</v>
      </c>
      <c r="B310" t="s">
        <v>92</v>
      </c>
      <c r="C310">
        <v>228.075927734375</v>
      </c>
    </row>
    <row r="311" spans="1:3" x14ac:dyDescent="0.35">
      <c r="A311" s="1">
        <v>41548</v>
      </c>
      <c r="B311" t="s">
        <v>92</v>
      </c>
      <c r="C311">
        <v>245.12344360351563</v>
      </c>
    </row>
    <row r="312" spans="1:3" x14ac:dyDescent="0.35">
      <c r="A312" s="1">
        <v>41579</v>
      </c>
      <c r="B312" t="s">
        <v>92</v>
      </c>
      <c r="C312">
        <v>226.41651916503906</v>
      </c>
    </row>
    <row r="313" spans="1:3" x14ac:dyDescent="0.35">
      <c r="A313" s="1">
        <v>41609</v>
      </c>
      <c r="B313" t="s">
        <v>92</v>
      </c>
      <c r="C313">
        <v>235.96148681640625</v>
      </c>
    </row>
    <row r="314" spans="1:3" x14ac:dyDescent="0.35">
      <c r="A314" s="1">
        <v>41640</v>
      </c>
      <c r="B314" t="s">
        <v>92</v>
      </c>
      <c r="C314">
        <v>207.56294250488281</v>
      </c>
    </row>
    <row r="315" spans="1:3" x14ac:dyDescent="0.35">
      <c r="A315" s="1">
        <v>41671</v>
      </c>
      <c r="B315" t="s">
        <v>92</v>
      </c>
      <c r="C315">
        <v>199.88116455078125</v>
      </c>
    </row>
    <row r="316" spans="1:3" x14ac:dyDescent="0.35">
      <c r="A316" s="1">
        <v>41699</v>
      </c>
      <c r="B316" t="s">
        <v>92</v>
      </c>
      <c r="C316">
        <v>222.26724243164063</v>
      </c>
    </row>
    <row r="317" spans="1:3" x14ac:dyDescent="0.35">
      <c r="A317" s="1">
        <v>41730</v>
      </c>
      <c r="B317" t="s">
        <v>92</v>
      </c>
      <c r="C317">
        <v>229.75987243652344</v>
      </c>
    </row>
    <row r="318" spans="1:3" x14ac:dyDescent="0.35">
      <c r="A318" s="1">
        <v>41760</v>
      </c>
      <c r="B318" t="s">
        <v>92</v>
      </c>
      <c r="C318">
        <v>222.44778442382813</v>
      </c>
    </row>
    <row r="319" spans="1:3" x14ac:dyDescent="0.35">
      <c r="A319" s="1">
        <v>41791</v>
      </c>
      <c r="B319" t="s">
        <v>92</v>
      </c>
      <c r="C319">
        <v>220.06962585449219</v>
      </c>
    </row>
    <row r="320" spans="1:3" x14ac:dyDescent="0.35">
      <c r="A320" s="1">
        <v>41821</v>
      </c>
      <c r="B320" t="s">
        <v>92</v>
      </c>
      <c r="C320">
        <v>239.93196105957031</v>
      </c>
    </row>
    <row r="321" spans="1:3" x14ac:dyDescent="0.35">
      <c r="A321" s="1">
        <v>41852</v>
      </c>
      <c r="B321" t="s">
        <v>92</v>
      </c>
      <c r="C321">
        <v>218.58903503417969</v>
      </c>
    </row>
    <row r="322" spans="1:3" x14ac:dyDescent="0.35">
      <c r="A322" s="1">
        <v>41883</v>
      </c>
      <c r="B322" t="s">
        <v>92</v>
      </c>
      <c r="C322">
        <v>228.66001892089844</v>
      </c>
    </row>
    <row r="323" spans="1:3" x14ac:dyDescent="0.35">
      <c r="A323" s="1">
        <v>41913</v>
      </c>
      <c r="B323" t="s">
        <v>92</v>
      </c>
      <c r="C323">
        <v>240.80490112304688</v>
      </c>
    </row>
    <row r="324" spans="1:3" x14ac:dyDescent="0.35">
      <c r="A324" s="1">
        <v>41944</v>
      </c>
      <c r="B324" t="s">
        <v>92</v>
      </c>
      <c r="C324">
        <v>211.82418823242188</v>
      </c>
    </row>
    <row r="325" spans="1:3" x14ac:dyDescent="0.35">
      <c r="A325" s="1">
        <v>41974</v>
      </c>
      <c r="B325" t="s">
        <v>92</v>
      </c>
      <c r="C325">
        <v>231.42735290527344</v>
      </c>
    </row>
    <row r="326" spans="1:3" x14ac:dyDescent="0.35">
      <c r="A326" s="1">
        <v>42005</v>
      </c>
      <c r="B326" t="s">
        <v>92</v>
      </c>
      <c r="C326">
        <v>175.81649780273438</v>
      </c>
    </row>
    <row r="327" spans="1:3" x14ac:dyDescent="0.35">
      <c r="A327" s="1">
        <v>42036</v>
      </c>
      <c r="B327" t="s">
        <v>92</v>
      </c>
      <c r="C327">
        <v>187.01246643066406</v>
      </c>
    </row>
    <row r="328" spans="1:3" x14ac:dyDescent="0.35">
      <c r="A328" s="1">
        <v>42064</v>
      </c>
      <c r="B328" t="s">
        <v>92</v>
      </c>
      <c r="C328">
        <v>212.05726623535156</v>
      </c>
    </row>
    <row r="329" spans="1:3" x14ac:dyDescent="0.35">
      <c r="A329" s="1">
        <v>42095</v>
      </c>
      <c r="B329" t="s">
        <v>92</v>
      </c>
      <c r="C329">
        <v>221.31172180175781</v>
      </c>
    </row>
    <row r="330" spans="1:3" x14ac:dyDescent="0.35">
      <c r="A330" s="1">
        <v>42125</v>
      </c>
      <c r="B330" t="s">
        <v>92</v>
      </c>
      <c r="C330">
        <v>199.61549377441406</v>
      </c>
    </row>
    <row r="331" spans="1:3" x14ac:dyDescent="0.35">
      <c r="A331" s="1">
        <v>42156</v>
      </c>
      <c r="B331" t="s">
        <v>92</v>
      </c>
      <c r="C331">
        <v>218.39141845703125</v>
      </c>
    </row>
    <row r="332" spans="1:3" x14ac:dyDescent="0.35">
      <c r="A332" s="1">
        <v>42186</v>
      </c>
      <c r="B332" t="s">
        <v>92</v>
      </c>
      <c r="C332">
        <v>224.68414306640625</v>
      </c>
    </row>
    <row r="333" spans="1:3" x14ac:dyDescent="0.35">
      <c r="A333" s="1">
        <v>42217</v>
      </c>
      <c r="B333" t="s">
        <v>92</v>
      </c>
      <c r="C333">
        <v>206.45188903808594</v>
      </c>
    </row>
    <row r="334" spans="1:3" x14ac:dyDescent="0.35">
      <c r="A334" s="1">
        <v>42248</v>
      </c>
      <c r="B334" t="s">
        <v>92</v>
      </c>
      <c r="C334">
        <v>220.93998718261719</v>
      </c>
    </row>
    <row r="335" spans="1:3" x14ac:dyDescent="0.35">
      <c r="A335" s="1">
        <v>42278</v>
      </c>
      <c r="B335" t="s">
        <v>92</v>
      </c>
      <c r="C335">
        <v>224.81358337402344</v>
      </c>
    </row>
    <row r="336" spans="1:3" x14ac:dyDescent="0.35">
      <c r="A336" s="1">
        <v>42309</v>
      </c>
      <c r="B336" t="s">
        <v>92</v>
      </c>
      <c r="C336">
        <v>218.694091796875</v>
      </c>
    </row>
    <row r="337" spans="1:3" x14ac:dyDescent="0.35">
      <c r="A337" s="1">
        <v>42339</v>
      </c>
      <c r="B337" t="s">
        <v>92</v>
      </c>
      <c r="C337">
        <v>233.84620666503906</v>
      </c>
    </row>
    <row r="338" spans="1:3" x14ac:dyDescent="0.35">
      <c r="A338" s="1">
        <v>42370</v>
      </c>
      <c r="B338" t="s">
        <v>92</v>
      </c>
      <c r="C338">
        <v>177.85337829589844</v>
      </c>
    </row>
    <row r="339" spans="1:3" x14ac:dyDescent="0.35">
      <c r="A339" s="1">
        <v>42401</v>
      </c>
      <c r="B339" t="s">
        <v>92</v>
      </c>
      <c r="C339">
        <v>201.17633056640625</v>
      </c>
    </row>
    <row r="340" spans="1:3" x14ac:dyDescent="0.35">
      <c r="A340" s="1">
        <v>42430</v>
      </c>
      <c r="B340" t="s">
        <v>92</v>
      </c>
      <c r="C340">
        <v>229.98545837402344</v>
      </c>
    </row>
    <row r="341" spans="1:3" x14ac:dyDescent="0.35">
      <c r="A341" s="1">
        <v>42461</v>
      </c>
      <c r="B341" t="s">
        <v>92</v>
      </c>
      <c r="C341">
        <v>228.88209533691406</v>
      </c>
    </row>
    <row r="342" spans="1:3" x14ac:dyDescent="0.35">
      <c r="A342" s="1">
        <v>42491</v>
      </c>
      <c r="B342" t="s">
        <v>92</v>
      </c>
      <c r="C342">
        <v>223.43722534179688</v>
      </c>
    </row>
    <row r="343" spans="1:3" x14ac:dyDescent="0.35">
      <c r="A343" s="1">
        <v>42522</v>
      </c>
      <c r="B343" t="s">
        <v>92</v>
      </c>
      <c r="C343">
        <v>237.78860473632813</v>
      </c>
    </row>
    <row r="344" spans="1:3" x14ac:dyDescent="0.35">
      <c r="A344" s="1">
        <v>42552</v>
      </c>
      <c r="B344" t="s">
        <v>92</v>
      </c>
      <c r="C344">
        <v>227.09049987792969</v>
      </c>
    </row>
    <row r="345" spans="1:3" x14ac:dyDescent="0.35">
      <c r="A345" s="1">
        <v>42583</v>
      </c>
      <c r="B345" t="s">
        <v>92</v>
      </c>
      <c r="C345">
        <v>239.67324829101563</v>
      </c>
    </row>
    <row r="346" spans="1:3" x14ac:dyDescent="0.35">
      <c r="A346" s="1">
        <v>42614</v>
      </c>
      <c r="B346" t="s">
        <v>92</v>
      </c>
      <c r="C346">
        <v>243.70068359375</v>
      </c>
    </row>
    <row r="347" spans="1:3" x14ac:dyDescent="0.35">
      <c r="A347" s="1">
        <v>42644</v>
      </c>
      <c r="B347" t="s">
        <v>92</v>
      </c>
      <c r="C347">
        <v>226.5093994140625</v>
      </c>
    </row>
    <row r="348" spans="1:3" x14ac:dyDescent="0.35">
      <c r="A348" s="1">
        <v>42675</v>
      </c>
      <c r="B348" t="s">
        <v>92</v>
      </c>
      <c r="C348">
        <v>207.58351135253906</v>
      </c>
    </row>
    <row r="349" spans="1:3" x14ac:dyDescent="0.35">
      <c r="A349" s="1">
        <v>42705</v>
      </c>
      <c r="B349" t="s">
        <v>92</v>
      </c>
      <c r="C349">
        <v>215.80052185058594</v>
      </c>
    </row>
    <row r="350" spans="1:3" x14ac:dyDescent="0.35">
      <c r="A350" s="1">
        <v>42736</v>
      </c>
      <c r="B350" t="s">
        <v>92</v>
      </c>
      <c r="C350">
        <v>170.54045104980469</v>
      </c>
    </row>
    <row r="351" spans="1:3" x14ac:dyDescent="0.35">
      <c r="A351" s="1">
        <v>42767</v>
      </c>
      <c r="B351" t="s">
        <v>92</v>
      </c>
      <c r="C351">
        <v>178.29985046386719</v>
      </c>
    </row>
    <row r="352" spans="1:3" x14ac:dyDescent="0.35">
      <c r="A352" s="1">
        <v>42795</v>
      </c>
      <c r="B352" t="s">
        <v>92</v>
      </c>
      <c r="C352">
        <v>221.71829223632813</v>
      </c>
    </row>
    <row r="353" spans="1:3" x14ac:dyDescent="0.35">
      <c r="A353" s="1">
        <v>42826</v>
      </c>
      <c r="B353" t="s">
        <v>92</v>
      </c>
      <c r="C353">
        <v>200.73060607910156</v>
      </c>
    </row>
    <row r="354" spans="1:3" x14ac:dyDescent="0.35">
      <c r="A354" s="1">
        <v>42856</v>
      </c>
      <c r="B354" t="s">
        <v>92</v>
      </c>
      <c r="C354">
        <v>209.7581787109375</v>
      </c>
    </row>
    <row r="355" spans="1:3" x14ac:dyDescent="0.35">
      <c r="A355" s="1">
        <v>42887</v>
      </c>
      <c r="B355" t="s">
        <v>92</v>
      </c>
      <c r="C355">
        <v>214.06538391113281</v>
      </c>
    </row>
    <row r="356" spans="1:3" x14ac:dyDescent="0.35">
      <c r="A356" s="1">
        <v>42917</v>
      </c>
      <c r="B356" t="s">
        <v>92</v>
      </c>
      <c r="C356">
        <v>207.60108947753906</v>
      </c>
    </row>
    <row r="357" spans="1:3" x14ac:dyDescent="0.35">
      <c r="A357" s="1">
        <v>42948</v>
      </c>
      <c r="B357" t="s">
        <v>92</v>
      </c>
      <c r="C357">
        <v>219.33221435546875</v>
      </c>
    </row>
    <row r="358" spans="1:3" x14ac:dyDescent="0.35">
      <c r="A358" s="1">
        <v>42979</v>
      </c>
      <c r="B358" t="s">
        <v>92</v>
      </c>
      <c r="C358">
        <v>218.1163330078125</v>
      </c>
    </row>
    <row r="359" spans="1:3" x14ac:dyDescent="0.35">
      <c r="A359" s="1">
        <v>43009</v>
      </c>
      <c r="B359" t="s">
        <v>92</v>
      </c>
      <c r="C359">
        <v>229.41246032714844</v>
      </c>
    </row>
    <row r="360" spans="1:3" x14ac:dyDescent="0.35">
      <c r="A360" s="1">
        <v>43040</v>
      </c>
      <c r="B360" t="s">
        <v>92</v>
      </c>
      <c r="C360">
        <v>231.92227172851563</v>
      </c>
    </row>
    <row r="361" spans="1:3" x14ac:dyDescent="0.35">
      <c r="A361" s="1">
        <v>43070</v>
      </c>
      <c r="B361" t="s">
        <v>92</v>
      </c>
      <c r="C361">
        <v>229.03187561035156</v>
      </c>
    </row>
    <row r="362" spans="1:3" x14ac:dyDescent="0.35">
      <c r="A362" s="1">
        <v>43101</v>
      </c>
      <c r="B362" t="s">
        <v>92</v>
      </c>
      <c r="C362">
        <v>204.81498718261719</v>
      </c>
    </row>
    <row r="363" spans="1:3" x14ac:dyDescent="0.35">
      <c r="A363" s="1">
        <v>43132</v>
      </c>
      <c r="B363" t="s">
        <v>92</v>
      </c>
      <c r="C363">
        <v>203.81198120117188</v>
      </c>
    </row>
    <row r="364" spans="1:3" x14ac:dyDescent="0.35">
      <c r="A364" s="1">
        <v>43160</v>
      </c>
      <c r="B364" t="s">
        <v>92</v>
      </c>
      <c r="C364">
        <v>228.22164916992188</v>
      </c>
    </row>
    <row r="365" spans="1:3" x14ac:dyDescent="0.35">
      <c r="A365" s="1">
        <v>43191</v>
      </c>
      <c r="B365" t="s">
        <v>92</v>
      </c>
      <c r="C365">
        <v>221.46528625488281</v>
      </c>
    </row>
    <row r="366" spans="1:3" x14ac:dyDescent="0.35">
      <c r="A366" s="1">
        <v>43221</v>
      </c>
      <c r="B366" t="s">
        <v>92</v>
      </c>
      <c r="C366">
        <v>230.90925598144531</v>
      </c>
    </row>
    <row r="367" spans="1:3" x14ac:dyDescent="0.35">
      <c r="A367" s="1">
        <v>43252</v>
      </c>
      <c r="B367" t="s">
        <v>92</v>
      </c>
      <c r="C367">
        <v>231.15361022949219</v>
      </c>
    </row>
    <row r="368" spans="1:3" x14ac:dyDescent="0.35">
      <c r="A368" s="1">
        <v>43282</v>
      </c>
      <c r="B368" t="s">
        <v>92</v>
      </c>
      <c r="C368">
        <v>234.41473388671875</v>
      </c>
    </row>
    <row r="369" spans="1:3" x14ac:dyDescent="0.35">
      <c r="A369" s="1">
        <v>43313</v>
      </c>
      <c r="B369" t="s">
        <v>92</v>
      </c>
      <c r="C369">
        <v>240.37211608886719</v>
      </c>
    </row>
    <row r="370" spans="1:3" x14ac:dyDescent="0.35">
      <c r="A370" s="1">
        <v>43344</v>
      </c>
      <c r="B370" t="s">
        <v>92</v>
      </c>
      <c r="C370">
        <v>226.3253173828125</v>
      </c>
    </row>
    <row r="371" spans="1:3" x14ac:dyDescent="0.35">
      <c r="A371" s="1">
        <v>43374</v>
      </c>
      <c r="B371" t="s">
        <v>92</v>
      </c>
      <c r="C371">
        <v>257.02218627929688</v>
      </c>
    </row>
    <row r="372" spans="1:3" x14ac:dyDescent="0.35">
      <c r="A372" s="1">
        <v>43405</v>
      </c>
      <c r="B372" t="s">
        <v>92</v>
      </c>
      <c r="C372">
        <v>248.69816589355469</v>
      </c>
    </row>
    <row r="373" spans="1:3" x14ac:dyDescent="0.35">
      <c r="A373" s="1">
        <v>43435</v>
      </c>
      <c r="B373" t="s">
        <v>92</v>
      </c>
      <c r="C373">
        <v>240.46624755859375</v>
      </c>
    </row>
    <row r="374" spans="1:3" x14ac:dyDescent="0.35">
      <c r="A374" s="1">
        <v>43466</v>
      </c>
      <c r="B374" t="s">
        <v>92</v>
      </c>
      <c r="C374">
        <v>218.894775390625</v>
      </c>
    </row>
    <row r="375" spans="1:3" x14ac:dyDescent="0.35">
      <c r="A375" s="1">
        <v>43497</v>
      </c>
      <c r="B375" t="s">
        <v>92</v>
      </c>
      <c r="C375">
        <v>219.98408508300781</v>
      </c>
    </row>
    <row r="376" spans="1:3" x14ac:dyDescent="0.35">
      <c r="A376" s="1">
        <v>43525</v>
      </c>
      <c r="B376" t="s">
        <v>92</v>
      </c>
      <c r="C376">
        <v>238.3917236328125</v>
      </c>
    </row>
    <row r="377" spans="1:3" x14ac:dyDescent="0.35">
      <c r="A377" s="1">
        <v>43556</v>
      </c>
      <c r="B377" t="s">
        <v>92</v>
      </c>
      <c r="C377">
        <v>254.57447814941406</v>
      </c>
    </row>
    <row r="378" spans="1:3" x14ac:dyDescent="0.35">
      <c r="A378" s="1">
        <v>43586</v>
      </c>
      <c r="B378" t="s">
        <v>92</v>
      </c>
      <c r="C378">
        <v>240.28861999511719</v>
      </c>
    </row>
    <row r="379" spans="1:3" x14ac:dyDescent="0.35">
      <c r="A379" s="1">
        <v>43617</v>
      </c>
      <c r="B379" t="s">
        <v>92</v>
      </c>
      <c r="C379">
        <v>235.86622619628906</v>
      </c>
    </row>
    <row r="380" spans="1:3" x14ac:dyDescent="0.35">
      <c r="A380" s="1">
        <v>43647</v>
      </c>
      <c r="B380" t="s">
        <v>92</v>
      </c>
      <c r="C380">
        <v>260.55392456054688</v>
      </c>
    </row>
    <row r="381" spans="1:3" x14ac:dyDescent="0.35">
      <c r="A381" s="1">
        <v>43678</v>
      </c>
      <c r="B381" t="s">
        <v>92</v>
      </c>
      <c r="C381">
        <v>246.5428466796875</v>
      </c>
    </row>
    <row r="382" spans="1:3" x14ac:dyDescent="0.35">
      <c r="A382" s="1">
        <v>43709</v>
      </c>
      <c r="B382" t="s">
        <v>92</v>
      </c>
      <c r="C382">
        <v>250.92317199707031</v>
      </c>
    </row>
    <row r="383" spans="1:3" x14ac:dyDescent="0.35">
      <c r="A383" s="1">
        <v>43739</v>
      </c>
      <c r="B383" t="s">
        <v>92</v>
      </c>
      <c r="C383">
        <v>271.147216796875</v>
      </c>
    </row>
    <row r="384" spans="1:3" x14ac:dyDescent="0.35">
      <c r="A384" s="1">
        <v>43770</v>
      </c>
      <c r="B384" t="s">
        <v>92</v>
      </c>
      <c r="C384">
        <v>253.03549194335938</v>
      </c>
    </row>
    <row r="385" spans="1:3" x14ac:dyDescent="0.35">
      <c r="A385" s="1">
        <v>43800</v>
      </c>
      <c r="B385" t="s">
        <v>92</v>
      </c>
      <c r="C385">
        <v>267.38681030273438</v>
      </c>
    </row>
    <row r="386" spans="1:3" x14ac:dyDescent="0.35">
      <c r="A386" s="1">
        <v>40909</v>
      </c>
      <c r="B386" t="s">
        <v>93</v>
      </c>
      <c r="C386">
        <v>354.84051513671875</v>
      </c>
    </row>
    <row r="387" spans="1:3" x14ac:dyDescent="0.35">
      <c r="A387" s="1">
        <v>40940</v>
      </c>
      <c r="B387" t="s">
        <v>93</v>
      </c>
      <c r="C387">
        <v>357.006103515625</v>
      </c>
    </row>
    <row r="388" spans="1:3" x14ac:dyDescent="0.35">
      <c r="A388" s="1">
        <v>40969</v>
      </c>
      <c r="B388" t="s">
        <v>93</v>
      </c>
      <c r="C388">
        <v>386.0738525390625</v>
      </c>
    </row>
    <row r="389" spans="1:3" x14ac:dyDescent="0.35">
      <c r="A389" s="1">
        <v>41000</v>
      </c>
      <c r="B389" t="s">
        <v>93</v>
      </c>
      <c r="C389">
        <v>362.1138916015625</v>
      </c>
    </row>
    <row r="390" spans="1:3" x14ac:dyDescent="0.35">
      <c r="A390" s="1">
        <v>41030</v>
      </c>
      <c r="B390" t="s">
        <v>93</v>
      </c>
      <c r="C390">
        <v>390.7347412109375</v>
      </c>
    </row>
    <row r="391" spans="1:3" x14ac:dyDescent="0.35">
      <c r="A391" s="1">
        <v>41061</v>
      </c>
      <c r="B391" t="s">
        <v>93</v>
      </c>
      <c r="C391">
        <v>384.11770629882813</v>
      </c>
    </row>
    <row r="392" spans="1:3" x14ac:dyDescent="0.35">
      <c r="A392" s="1">
        <v>41091</v>
      </c>
      <c r="B392" t="s">
        <v>93</v>
      </c>
      <c r="C392">
        <v>396.993408203125</v>
      </c>
    </row>
    <row r="393" spans="1:3" x14ac:dyDescent="0.35">
      <c r="A393" s="1">
        <v>41122</v>
      </c>
      <c r="B393" t="s">
        <v>93</v>
      </c>
      <c r="C393">
        <v>378.76113891601563</v>
      </c>
    </row>
    <row r="394" spans="1:3" x14ac:dyDescent="0.35">
      <c r="A394" s="1">
        <v>41153</v>
      </c>
      <c r="B394" t="s">
        <v>93</v>
      </c>
      <c r="C394">
        <v>364.56869506835938</v>
      </c>
    </row>
    <row r="395" spans="1:3" x14ac:dyDescent="0.35">
      <c r="A395" s="1">
        <v>41183</v>
      </c>
      <c r="B395" t="s">
        <v>93</v>
      </c>
      <c r="C395">
        <v>408.4271240234375</v>
      </c>
    </row>
    <row r="396" spans="1:3" x14ac:dyDescent="0.35">
      <c r="A396" s="1">
        <v>41214</v>
      </c>
      <c r="B396" t="s">
        <v>93</v>
      </c>
      <c r="C396">
        <v>385.32928466796875</v>
      </c>
    </row>
    <row r="397" spans="1:3" x14ac:dyDescent="0.35">
      <c r="A397" s="1">
        <v>41244</v>
      </c>
      <c r="B397" t="s">
        <v>93</v>
      </c>
      <c r="C397">
        <v>372.7015380859375</v>
      </c>
    </row>
    <row r="398" spans="1:3" x14ac:dyDescent="0.35">
      <c r="A398" s="1">
        <v>41275</v>
      </c>
      <c r="B398" t="s">
        <v>93</v>
      </c>
      <c r="C398">
        <v>390.28530883789063</v>
      </c>
    </row>
    <row r="399" spans="1:3" x14ac:dyDescent="0.35">
      <c r="A399" s="1">
        <v>41306</v>
      </c>
      <c r="B399" t="s">
        <v>93</v>
      </c>
      <c r="C399">
        <v>365.132080078125</v>
      </c>
    </row>
    <row r="400" spans="1:3" x14ac:dyDescent="0.35">
      <c r="A400" s="1">
        <v>41334</v>
      </c>
      <c r="B400" t="s">
        <v>93</v>
      </c>
      <c r="C400">
        <v>383.98309326171875</v>
      </c>
    </row>
    <row r="401" spans="1:3" x14ac:dyDescent="0.35">
      <c r="A401" s="1">
        <v>41365</v>
      </c>
      <c r="B401" t="s">
        <v>93</v>
      </c>
      <c r="C401">
        <v>412.49887084960938</v>
      </c>
    </row>
    <row r="402" spans="1:3" x14ac:dyDescent="0.35">
      <c r="A402" s="1">
        <v>41395</v>
      </c>
      <c r="B402" t="s">
        <v>93</v>
      </c>
      <c r="C402">
        <v>408.36822509765625</v>
      </c>
    </row>
    <row r="403" spans="1:3" x14ac:dyDescent="0.35">
      <c r="A403" s="1">
        <v>41426</v>
      </c>
      <c r="B403" t="s">
        <v>93</v>
      </c>
      <c r="C403">
        <v>383.73458862304688</v>
      </c>
    </row>
    <row r="404" spans="1:3" x14ac:dyDescent="0.35">
      <c r="A404" s="1">
        <v>41456</v>
      </c>
      <c r="B404" t="s">
        <v>93</v>
      </c>
      <c r="C404">
        <v>411.7640380859375</v>
      </c>
    </row>
    <row r="405" spans="1:3" x14ac:dyDescent="0.35">
      <c r="A405" s="1">
        <v>41487</v>
      </c>
      <c r="B405" t="s">
        <v>93</v>
      </c>
      <c r="C405">
        <v>367.37850952148438</v>
      </c>
    </row>
    <row r="406" spans="1:3" x14ac:dyDescent="0.35">
      <c r="A406" s="1">
        <v>41518</v>
      </c>
      <c r="B406" t="s">
        <v>93</v>
      </c>
      <c r="C406">
        <v>378.48538208007813</v>
      </c>
    </row>
    <row r="407" spans="1:3" x14ac:dyDescent="0.35">
      <c r="A407" s="1">
        <v>41548</v>
      </c>
      <c r="B407" t="s">
        <v>93</v>
      </c>
      <c r="C407">
        <v>408.73013305664063</v>
      </c>
    </row>
    <row r="408" spans="1:3" x14ac:dyDescent="0.35">
      <c r="A408" s="1">
        <v>41579</v>
      </c>
      <c r="B408" t="s">
        <v>93</v>
      </c>
      <c r="C408">
        <v>379.29901123046875</v>
      </c>
    </row>
    <row r="409" spans="1:3" x14ac:dyDescent="0.35">
      <c r="A409" s="1">
        <v>41609</v>
      </c>
      <c r="B409" t="s">
        <v>93</v>
      </c>
      <c r="C409">
        <v>390.45538330078125</v>
      </c>
    </row>
    <row r="410" spans="1:3" x14ac:dyDescent="0.35">
      <c r="A410" s="1">
        <v>41640</v>
      </c>
      <c r="B410" t="s">
        <v>93</v>
      </c>
      <c r="C410">
        <v>386.13702392578125</v>
      </c>
    </row>
    <row r="411" spans="1:3" x14ac:dyDescent="0.35">
      <c r="A411" s="1">
        <v>41671</v>
      </c>
      <c r="B411" t="s">
        <v>93</v>
      </c>
      <c r="C411">
        <v>361.61557006835938</v>
      </c>
    </row>
    <row r="412" spans="1:3" x14ac:dyDescent="0.35">
      <c r="A412" s="1">
        <v>41699</v>
      </c>
      <c r="B412" t="s">
        <v>93</v>
      </c>
      <c r="C412">
        <v>384.91986083984375</v>
      </c>
    </row>
    <row r="413" spans="1:3" x14ac:dyDescent="0.35">
      <c r="A413" s="1">
        <v>41730</v>
      </c>
      <c r="B413" t="s">
        <v>93</v>
      </c>
      <c r="C413">
        <v>383.1651611328125</v>
      </c>
    </row>
    <row r="414" spans="1:3" x14ac:dyDescent="0.35">
      <c r="A414" s="1">
        <v>41760</v>
      </c>
      <c r="B414" t="s">
        <v>93</v>
      </c>
      <c r="C414">
        <v>379.79376220703125</v>
      </c>
    </row>
    <row r="415" spans="1:3" x14ac:dyDescent="0.35">
      <c r="A415" s="1">
        <v>41791</v>
      </c>
      <c r="B415" t="s">
        <v>93</v>
      </c>
      <c r="C415">
        <v>384.47991943359375</v>
      </c>
    </row>
    <row r="416" spans="1:3" x14ac:dyDescent="0.35">
      <c r="A416" s="1">
        <v>41821</v>
      </c>
      <c r="B416" t="s">
        <v>93</v>
      </c>
      <c r="C416">
        <v>406.8101806640625</v>
      </c>
    </row>
    <row r="417" spans="1:3" x14ac:dyDescent="0.35">
      <c r="A417" s="1">
        <v>41852</v>
      </c>
      <c r="B417" t="s">
        <v>93</v>
      </c>
      <c r="C417">
        <v>359.20852661132813</v>
      </c>
    </row>
    <row r="418" spans="1:3" x14ac:dyDescent="0.35">
      <c r="A418" s="1">
        <v>41883</v>
      </c>
      <c r="B418" t="s">
        <v>93</v>
      </c>
      <c r="C418">
        <v>399.02664184570313</v>
      </c>
    </row>
    <row r="419" spans="1:3" x14ac:dyDescent="0.35">
      <c r="A419" s="1">
        <v>41913</v>
      </c>
      <c r="B419" t="s">
        <v>93</v>
      </c>
      <c r="C419">
        <v>414.703125</v>
      </c>
    </row>
    <row r="420" spans="1:3" x14ac:dyDescent="0.35">
      <c r="A420" s="1">
        <v>41944</v>
      </c>
      <c r="B420" t="s">
        <v>93</v>
      </c>
      <c r="C420">
        <v>372.40020751953125</v>
      </c>
    </row>
    <row r="421" spans="1:3" x14ac:dyDescent="0.35">
      <c r="A421" s="1">
        <v>41974</v>
      </c>
      <c r="B421" t="s">
        <v>93</v>
      </c>
      <c r="C421">
        <v>416.97183227539063</v>
      </c>
    </row>
    <row r="422" spans="1:3" x14ac:dyDescent="0.35">
      <c r="A422" s="1">
        <v>42005</v>
      </c>
      <c r="B422" t="s">
        <v>93</v>
      </c>
      <c r="C422">
        <v>390.1077880859375</v>
      </c>
    </row>
    <row r="423" spans="1:3" x14ac:dyDescent="0.35">
      <c r="A423" s="1">
        <v>42036</v>
      </c>
      <c r="B423" t="s">
        <v>93</v>
      </c>
      <c r="C423">
        <v>377.0867919921875</v>
      </c>
    </row>
    <row r="424" spans="1:3" x14ac:dyDescent="0.35">
      <c r="A424" s="1">
        <v>42064</v>
      </c>
      <c r="B424" t="s">
        <v>93</v>
      </c>
      <c r="C424">
        <v>431.15264892578125</v>
      </c>
    </row>
    <row r="425" spans="1:3" x14ac:dyDescent="0.35">
      <c r="A425" s="1">
        <v>42095</v>
      </c>
      <c r="B425" t="s">
        <v>93</v>
      </c>
      <c r="C425">
        <v>411.89108276367188</v>
      </c>
    </row>
    <row r="426" spans="1:3" x14ac:dyDescent="0.35">
      <c r="A426" s="1">
        <v>42125</v>
      </c>
      <c r="B426" t="s">
        <v>93</v>
      </c>
      <c r="C426">
        <v>395.27423095703125</v>
      </c>
    </row>
    <row r="427" spans="1:3" x14ac:dyDescent="0.35">
      <c r="A427" s="1">
        <v>42156</v>
      </c>
      <c r="B427" t="s">
        <v>93</v>
      </c>
      <c r="C427">
        <v>425.5618896484375</v>
      </c>
    </row>
    <row r="428" spans="1:3" x14ac:dyDescent="0.35">
      <c r="A428" s="1">
        <v>42186</v>
      </c>
      <c r="B428" t="s">
        <v>93</v>
      </c>
      <c r="C428">
        <v>434.32229614257813</v>
      </c>
    </row>
    <row r="429" spans="1:3" x14ac:dyDescent="0.35">
      <c r="A429" s="1">
        <v>42217</v>
      </c>
      <c r="B429" t="s">
        <v>93</v>
      </c>
      <c r="C429">
        <v>383.68426513671875</v>
      </c>
    </row>
    <row r="430" spans="1:3" x14ac:dyDescent="0.35">
      <c r="A430" s="1">
        <v>42248</v>
      </c>
      <c r="B430" t="s">
        <v>93</v>
      </c>
      <c r="C430">
        <v>411.44073486328125</v>
      </c>
    </row>
    <row r="431" spans="1:3" x14ac:dyDescent="0.35">
      <c r="A431" s="1">
        <v>42278</v>
      </c>
      <c r="B431" t="s">
        <v>93</v>
      </c>
      <c r="C431">
        <v>418.326416015625</v>
      </c>
    </row>
    <row r="432" spans="1:3" x14ac:dyDescent="0.35">
      <c r="A432" s="1">
        <v>42309</v>
      </c>
      <c r="B432" t="s">
        <v>93</v>
      </c>
      <c r="C432">
        <v>407.24880981445313</v>
      </c>
    </row>
    <row r="433" spans="1:3" x14ac:dyDescent="0.35">
      <c r="A433" s="1">
        <v>42339</v>
      </c>
      <c r="B433" t="s">
        <v>93</v>
      </c>
      <c r="C433">
        <v>440.00802612304688</v>
      </c>
    </row>
    <row r="434" spans="1:3" x14ac:dyDescent="0.35">
      <c r="A434" s="1">
        <v>42370</v>
      </c>
      <c r="B434" t="s">
        <v>93</v>
      </c>
      <c r="C434">
        <v>389.93429565429688</v>
      </c>
    </row>
    <row r="435" spans="1:3" x14ac:dyDescent="0.35">
      <c r="A435" s="1">
        <v>42401</v>
      </c>
      <c r="B435" t="s">
        <v>93</v>
      </c>
      <c r="C435">
        <v>404.50714111328125</v>
      </c>
    </row>
    <row r="436" spans="1:3" x14ac:dyDescent="0.35">
      <c r="A436" s="1">
        <v>42430</v>
      </c>
      <c r="B436" t="s">
        <v>93</v>
      </c>
      <c r="C436">
        <v>435.199951171875</v>
      </c>
    </row>
    <row r="437" spans="1:3" x14ac:dyDescent="0.35">
      <c r="A437" s="1">
        <v>42461</v>
      </c>
      <c r="B437" t="s">
        <v>93</v>
      </c>
      <c r="C437">
        <v>426.05465698242188</v>
      </c>
    </row>
    <row r="438" spans="1:3" x14ac:dyDescent="0.35">
      <c r="A438" s="1">
        <v>42491</v>
      </c>
      <c r="B438" t="s">
        <v>93</v>
      </c>
      <c r="C438">
        <v>432.9171142578125</v>
      </c>
    </row>
    <row r="439" spans="1:3" x14ac:dyDescent="0.35">
      <c r="A439" s="1">
        <v>42522</v>
      </c>
      <c r="B439" t="s">
        <v>93</v>
      </c>
      <c r="C439">
        <v>458.00180053710938</v>
      </c>
    </row>
    <row r="440" spans="1:3" x14ac:dyDescent="0.35">
      <c r="A440" s="1">
        <v>42552</v>
      </c>
      <c r="B440" t="s">
        <v>93</v>
      </c>
      <c r="C440">
        <v>434.90945434570313</v>
      </c>
    </row>
    <row r="441" spans="1:3" x14ac:dyDescent="0.35">
      <c r="A441" s="1">
        <v>42583</v>
      </c>
      <c r="B441" t="s">
        <v>93</v>
      </c>
      <c r="C441">
        <v>443.7745361328125</v>
      </c>
    </row>
    <row r="442" spans="1:3" x14ac:dyDescent="0.35">
      <c r="A442" s="1">
        <v>42614</v>
      </c>
      <c r="B442" t="s">
        <v>93</v>
      </c>
      <c r="C442">
        <v>453.66830444335938</v>
      </c>
    </row>
    <row r="443" spans="1:3" x14ac:dyDescent="0.35">
      <c r="A443" s="1">
        <v>42644</v>
      </c>
      <c r="B443" t="s">
        <v>93</v>
      </c>
      <c r="C443">
        <v>443.637451171875</v>
      </c>
    </row>
    <row r="444" spans="1:3" x14ac:dyDescent="0.35">
      <c r="A444" s="1">
        <v>42675</v>
      </c>
      <c r="B444" t="s">
        <v>93</v>
      </c>
      <c r="C444">
        <v>453.7685546875</v>
      </c>
    </row>
    <row r="445" spans="1:3" x14ac:dyDescent="0.35">
      <c r="A445" s="1">
        <v>42705</v>
      </c>
      <c r="B445" t="s">
        <v>93</v>
      </c>
      <c r="C445">
        <v>458.03375244140625</v>
      </c>
    </row>
    <row r="446" spans="1:3" x14ac:dyDescent="0.35">
      <c r="A446" s="1">
        <v>42736</v>
      </c>
      <c r="B446" t="s">
        <v>93</v>
      </c>
      <c r="C446">
        <v>437.93994140625</v>
      </c>
    </row>
    <row r="447" spans="1:3" x14ac:dyDescent="0.35">
      <c r="A447" s="1">
        <v>42767</v>
      </c>
      <c r="B447" t="s">
        <v>93</v>
      </c>
      <c r="C447">
        <v>429.20458984375</v>
      </c>
    </row>
    <row r="448" spans="1:3" x14ac:dyDescent="0.35">
      <c r="A448" s="1">
        <v>42795</v>
      </c>
      <c r="B448" t="s">
        <v>93</v>
      </c>
      <c r="C448">
        <v>497.553955078125</v>
      </c>
    </row>
    <row r="449" spans="1:3" x14ac:dyDescent="0.35">
      <c r="A449" s="1">
        <v>42826</v>
      </c>
      <c r="B449" t="s">
        <v>93</v>
      </c>
      <c r="C449">
        <v>429.16619873046875</v>
      </c>
    </row>
    <row r="450" spans="1:3" x14ac:dyDescent="0.35">
      <c r="A450" s="1">
        <v>42856</v>
      </c>
      <c r="B450" t="s">
        <v>93</v>
      </c>
      <c r="C450">
        <v>485.0782470703125</v>
      </c>
    </row>
    <row r="451" spans="1:3" x14ac:dyDescent="0.35">
      <c r="A451" s="1">
        <v>42887</v>
      </c>
      <c r="B451" t="s">
        <v>93</v>
      </c>
      <c r="C451">
        <v>483.02462768554688</v>
      </c>
    </row>
    <row r="452" spans="1:3" x14ac:dyDescent="0.35">
      <c r="A452" s="1">
        <v>42917</v>
      </c>
      <c r="B452" t="s">
        <v>93</v>
      </c>
      <c r="C452">
        <v>468.25616455078125</v>
      </c>
    </row>
    <row r="453" spans="1:3" x14ac:dyDescent="0.35">
      <c r="A453" s="1">
        <v>42948</v>
      </c>
      <c r="B453" t="s">
        <v>93</v>
      </c>
      <c r="C453">
        <v>474.625</v>
      </c>
    </row>
    <row r="454" spans="1:3" x14ac:dyDescent="0.35">
      <c r="A454" s="1">
        <v>42979</v>
      </c>
      <c r="B454" t="s">
        <v>93</v>
      </c>
      <c r="C454">
        <v>470.48953247070313</v>
      </c>
    </row>
    <row r="455" spans="1:3" x14ac:dyDescent="0.35">
      <c r="A455" s="1">
        <v>43009</v>
      </c>
      <c r="B455" t="s">
        <v>93</v>
      </c>
      <c r="C455">
        <v>498.086181640625</v>
      </c>
    </row>
    <row r="456" spans="1:3" x14ac:dyDescent="0.35">
      <c r="A456" s="1">
        <v>43040</v>
      </c>
      <c r="B456" t="s">
        <v>93</v>
      </c>
      <c r="C456">
        <v>498.30087280273438</v>
      </c>
    </row>
    <row r="457" spans="1:3" x14ac:dyDescent="0.35">
      <c r="A457" s="1">
        <v>43070</v>
      </c>
      <c r="B457" t="s">
        <v>93</v>
      </c>
      <c r="C457">
        <v>485.9947509765625</v>
      </c>
    </row>
    <row r="458" spans="1:3" x14ac:dyDescent="0.35">
      <c r="A458" s="1">
        <v>43101</v>
      </c>
      <c r="B458" t="s">
        <v>93</v>
      </c>
      <c r="C458">
        <v>509.97412109375</v>
      </c>
    </row>
    <row r="459" spans="1:3" x14ac:dyDescent="0.35">
      <c r="A459" s="1">
        <v>43132</v>
      </c>
      <c r="B459" t="s">
        <v>93</v>
      </c>
      <c r="C459">
        <v>474.52017211914063</v>
      </c>
    </row>
    <row r="460" spans="1:3" x14ac:dyDescent="0.35">
      <c r="A460" s="1">
        <v>43160</v>
      </c>
      <c r="B460" t="s">
        <v>93</v>
      </c>
      <c r="C460">
        <v>508.8592529296875</v>
      </c>
    </row>
    <row r="461" spans="1:3" x14ac:dyDescent="0.35">
      <c r="A461" s="1">
        <v>43191</v>
      </c>
      <c r="B461" t="s">
        <v>93</v>
      </c>
      <c r="C461">
        <v>499.39764404296875</v>
      </c>
    </row>
    <row r="462" spans="1:3" x14ac:dyDescent="0.35">
      <c r="A462" s="1">
        <v>43221</v>
      </c>
      <c r="B462" t="s">
        <v>93</v>
      </c>
      <c r="C462">
        <v>526.736328125</v>
      </c>
    </row>
    <row r="463" spans="1:3" x14ac:dyDescent="0.35">
      <c r="A463" s="1">
        <v>43252</v>
      </c>
      <c r="B463" t="s">
        <v>93</v>
      </c>
      <c r="C463">
        <v>519.15130615234375</v>
      </c>
    </row>
    <row r="464" spans="1:3" x14ac:dyDescent="0.35">
      <c r="A464" s="1">
        <v>43282</v>
      </c>
      <c r="B464" t="s">
        <v>93</v>
      </c>
      <c r="C464">
        <v>531.12677001953125</v>
      </c>
    </row>
    <row r="465" spans="1:3" x14ac:dyDescent="0.35">
      <c r="A465" s="1">
        <v>43313</v>
      </c>
      <c r="B465" t="s">
        <v>93</v>
      </c>
      <c r="C465">
        <v>515.146728515625</v>
      </c>
    </row>
    <row r="466" spans="1:3" x14ac:dyDescent="0.35">
      <c r="A466" s="1">
        <v>43344</v>
      </c>
      <c r="B466" t="s">
        <v>93</v>
      </c>
      <c r="C466">
        <v>488.88134765625</v>
      </c>
    </row>
    <row r="467" spans="1:3" x14ac:dyDescent="0.35">
      <c r="A467" s="1">
        <v>43374</v>
      </c>
      <c r="B467" t="s">
        <v>93</v>
      </c>
      <c r="C467">
        <v>555.94268798828125</v>
      </c>
    </row>
    <row r="468" spans="1:3" x14ac:dyDescent="0.35">
      <c r="A468" s="1">
        <v>43405</v>
      </c>
      <c r="B468" t="s">
        <v>93</v>
      </c>
      <c r="C468">
        <v>527.71392822265625</v>
      </c>
    </row>
    <row r="469" spans="1:3" x14ac:dyDescent="0.35">
      <c r="A469" s="1">
        <v>43435</v>
      </c>
      <c r="B469" t="s">
        <v>93</v>
      </c>
      <c r="C469">
        <v>510.95794677734375</v>
      </c>
    </row>
    <row r="470" spans="1:3" x14ac:dyDescent="0.35">
      <c r="A470" s="1">
        <v>43466</v>
      </c>
      <c r="B470" t="s">
        <v>93</v>
      </c>
      <c r="C470">
        <v>534.94464111328125</v>
      </c>
    </row>
    <row r="471" spans="1:3" x14ac:dyDescent="0.35">
      <c r="A471" s="1">
        <v>43497</v>
      </c>
      <c r="B471" t="s">
        <v>93</v>
      </c>
      <c r="C471">
        <v>498.01068115234375</v>
      </c>
    </row>
    <row r="472" spans="1:3" x14ac:dyDescent="0.35">
      <c r="A472" s="1">
        <v>43525</v>
      </c>
      <c r="B472" t="s">
        <v>93</v>
      </c>
      <c r="C472">
        <v>538.4996337890625</v>
      </c>
    </row>
    <row r="473" spans="1:3" x14ac:dyDescent="0.35">
      <c r="A473" s="1">
        <v>43556</v>
      </c>
      <c r="B473" t="s">
        <v>93</v>
      </c>
      <c r="C473">
        <v>540.62738037109375</v>
      </c>
    </row>
    <row r="474" spans="1:3" x14ac:dyDescent="0.35">
      <c r="A474" s="1">
        <v>43586</v>
      </c>
      <c r="B474" t="s">
        <v>93</v>
      </c>
      <c r="C474">
        <v>558.64910888671875</v>
      </c>
    </row>
    <row r="475" spans="1:3" x14ac:dyDescent="0.35">
      <c r="A475" s="1">
        <v>43617</v>
      </c>
      <c r="B475" t="s">
        <v>93</v>
      </c>
      <c r="C475">
        <v>518.70074462890625</v>
      </c>
    </row>
    <row r="476" spans="1:3" x14ac:dyDescent="0.35">
      <c r="A476" s="1">
        <v>43647</v>
      </c>
      <c r="B476" t="s">
        <v>93</v>
      </c>
      <c r="C476">
        <v>586.53106689453125</v>
      </c>
    </row>
    <row r="477" spans="1:3" x14ac:dyDescent="0.35">
      <c r="A477" s="1">
        <v>43678</v>
      </c>
      <c r="B477" t="s">
        <v>93</v>
      </c>
      <c r="C477">
        <v>533.1822509765625</v>
      </c>
    </row>
    <row r="478" spans="1:3" x14ac:dyDescent="0.35">
      <c r="A478" s="1">
        <v>43709</v>
      </c>
      <c r="B478" t="s">
        <v>93</v>
      </c>
      <c r="C478">
        <v>551.34552001953125</v>
      </c>
    </row>
    <row r="479" spans="1:3" x14ac:dyDescent="0.35">
      <c r="A479" s="1">
        <v>43739</v>
      </c>
      <c r="B479" t="s">
        <v>93</v>
      </c>
      <c r="C479">
        <v>590.99627685546875</v>
      </c>
    </row>
    <row r="480" spans="1:3" x14ac:dyDescent="0.35">
      <c r="A480" s="1">
        <v>43770</v>
      </c>
      <c r="B480" t="s">
        <v>93</v>
      </c>
      <c r="C480">
        <v>549.52685546875</v>
      </c>
    </row>
    <row r="481" spans="1:3" x14ac:dyDescent="0.35">
      <c r="A481" s="1">
        <v>43800</v>
      </c>
      <c r="B481" t="s">
        <v>93</v>
      </c>
      <c r="C481">
        <v>573.75396728515625</v>
      </c>
    </row>
    <row r="482" spans="1:3" x14ac:dyDescent="0.35">
      <c r="A482" s="1">
        <v>40909</v>
      </c>
      <c r="B482" t="s">
        <v>94</v>
      </c>
      <c r="C482">
        <v>942.1234130859375</v>
      </c>
    </row>
    <row r="483" spans="1:3" x14ac:dyDescent="0.35">
      <c r="A483" s="1">
        <v>40940</v>
      </c>
      <c r="B483" t="s">
        <v>94</v>
      </c>
      <c r="C483">
        <v>976.36407470703125</v>
      </c>
    </row>
    <row r="484" spans="1:3" x14ac:dyDescent="0.35">
      <c r="A484" s="1">
        <v>40969</v>
      </c>
      <c r="B484" t="s">
        <v>94</v>
      </c>
      <c r="C484">
        <v>1057.1009521484375</v>
      </c>
    </row>
    <row r="485" spans="1:3" x14ac:dyDescent="0.35">
      <c r="A485" s="1">
        <v>41000</v>
      </c>
      <c r="B485" t="s">
        <v>94</v>
      </c>
      <c r="C485">
        <v>986.17901611328125</v>
      </c>
    </row>
    <row r="486" spans="1:3" x14ac:dyDescent="0.35">
      <c r="A486" s="1">
        <v>41030</v>
      </c>
      <c r="B486" t="s">
        <v>94</v>
      </c>
      <c r="C486">
        <v>1107.3292236328125</v>
      </c>
    </row>
    <row r="487" spans="1:3" x14ac:dyDescent="0.35">
      <c r="A487" s="1">
        <v>41061</v>
      </c>
      <c r="B487" t="s">
        <v>94</v>
      </c>
      <c r="C487">
        <v>1066.5728759765625</v>
      </c>
    </row>
    <row r="488" spans="1:3" x14ac:dyDescent="0.35">
      <c r="A488" s="1">
        <v>41091</v>
      </c>
      <c r="B488" t="s">
        <v>94</v>
      </c>
      <c r="C488">
        <v>1107.032958984375</v>
      </c>
    </row>
    <row r="489" spans="1:3" x14ac:dyDescent="0.35">
      <c r="A489" s="1">
        <v>41122</v>
      </c>
      <c r="B489" t="s">
        <v>94</v>
      </c>
      <c r="C489">
        <v>1110.4918212890625</v>
      </c>
    </row>
    <row r="490" spans="1:3" x14ac:dyDescent="0.35">
      <c r="A490" s="1">
        <v>41153</v>
      </c>
      <c r="B490" t="s">
        <v>94</v>
      </c>
      <c r="C490">
        <v>1039.06298828125</v>
      </c>
    </row>
    <row r="491" spans="1:3" x14ac:dyDescent="0.35">
      <c r="A491" s="1">
        <v>41183</v>
      </c>
      <c r="B491" t="s">
        <v>94</v>
      </c>
      <c r="C491">
        <v>1135.97509765625</v>
      </c>
    </row>
    <row r="492" spans="1:3" x14ac:dyDescent="0.35">
      <c r="A492" s="1">
        <v>41214</v>
      </c>
      <c r="B492" t="s">
        <v>94</v>
      </c>
      <c r="C492">
        <v>1114.5902099609375</v>
      </c>
    </row>
    <row r="493" spans="1:3" x14ac:dyDescent="0.35">
      <c r="A493" s="1">
        <v>41244</v>
      </c>
      <c r="B493" t="s">
        <v>94</v>
      </c>
      <c r="C493">
        <v>1102.3624267578125</v>
      </c>
    </row>
    <row r="494" spans="1:3" x14ac:dyDescent="0.35">
      <c r="A494" s="1">
        <v>41275</v>
      </c>
      <c r="B494" t="s">
        <v>94</v>
      </c>
      <c r="C494">
        <v>1153.2642822265625</v>
      </c>
    </row>
    <row r="495" spans="1:3" x14ac:dyDescent="0.35">
      <c r="A495" s="1">
        <v>41306</v>
      </c>
      <c r="B495" t="s">
        <v>94</v>
      </c>
      <c r="C495">
        <v>992.47149658203125</v>
      </c>
    </row>
    <row r="496" spans="1:3" x14ac:dyDescent="0.35">
      <c r="A496" s="1">
        <v>41334</v>
      </c>
      <c r="B496" t="s">
        <v>94</v>
      </c>
      <c r="C496">
        <v>1100.5928955078125</v>
      </c>
    </row>
    <row r="497" spans="1:3" x14ac:dyDescent="0.35">
      <c r="A497" s="1">
        <v>41365</v>
      </c>
      <c r="B497" t="s">
        <v>94</v>
      </c>
      <c r="C497">
        <v>1174.23828125</v>
      </c>
    </row>
    <row r="498" spans="1:3" x14ac:dyDescent="0.35">
      <c r="A498" s="1">
        <v>41395</v>
      </c>
      <c r="B498" t="s">
        <v>94</v>
      </c>
      <c r="C498">
        <v>1214.5479736328125</v>
      </c>
    </row>
    <row r="499" spans="1:3" x14ac:dyDescent="0.35">
      <c r="A499" s="1">
        <v>41426</v>
      </c>
      <c r="B499" t="s">
        <v>94</v>
      </c>
      <c r="C499">
        <v>1119.6578369140625</v>
      </c>
    </row>
    <row r="500" spans="1:3" x14ac:dyDescent="0.35">
      <c r="A500" s="1">
        <v>41456</v>
      </c>
      <c r="B500" t="s">
        <v>94</v>
      </c>
      <c r="C500">
        <v>1242.0277099609375</v>
      </c>
    </row>
    <row r="501" spans="1:3" x14ac:dyDescent="0.35">
      <c r="A501" s="1">
        <v>41487</v>
      </c>
      <c r="B501" t="s">
        <v>94</v>
      </c>
      <c r="C501">
        <v>1155.4952392578125</v>
      </c>
    </row>
    <row r="502" spans="1:3" x14ac:dyDescent="0.35">
      <c r="A502" s="1">
        <v>41518</v>
      </c>
      <c r="B502" t="s">
        <v>94</v>
      </c>
      <c r="C502">
        <v>1159.9130859375</v>
      </c>
    </row>
    <row r="503" spans="1:3" x14ac:dyDescent="0.35">
      <c r="A503" s="1">
        <v>41548</v>
      </c>
      <c r="B503" t="s">
        <v>94</v>
      </c>
      <c r="C503">
        <v>1231.709228515625</v>
      </c>
    </row>
    <row r="504" spans="1:3" x14ac:dyDescent="0.35">
      <c r="A504" s="1">
        <v>41579</v>
      </c>
      <c r="B504" t="s">
        <v>94</v>
      </c>
      <c r="C504">
        <v>1152.806884765625</v>
      </c>
    </row>
    <row r="505" spans="1:3" x14ac:dyDescent="0.35">
      <c r="A505" s="1">
        <v>41609</v>
      </c>
      <c r="B505" t="s">
        <v>94</v>
      </c>
      <c r="C505">
        <v>1232.9564208984375</v>
      </c>
    </row>
    <row r="506" spans="1:3" x14ac:dyDescent="0.35">
      <c r="A506" s="1">
        <v>41640</v>
      </c>
      <c r="B506" t="s">
        <v>94</v>
      </c>
      <c r="C506">
        <v>1201.6129150390625</v>
      </c>
    </row>
    <row r="507" spans="1:3" x14ac:dyDescent="0.35">
      <c r="A507" s="1">
        <v>41671</v>
      </c>
      <c r="B507" t="s">
        <v>94</v>
      </c>
      <c r="C507">
        <v>1071.1373291015625</v>
      </c>
    </row>
    <row r="508" spans="1:3" x14ac:dyDescent="0.35">
      <c r="A508" s="1">
        <v>41699</v>
      </c>
      <c r="B508" t="s">
        <v>94</v>
      </c>
      <c r="C508">
        <v>1214.5546875</v>
      </c>
    </row>
    <row r="509" spans="1:3" x14ac:dyDescent="0.35">
      <c r="A509" s="1">
        <v>41730</v>
      </c>
      <c r="B509" t="s">
        <v>94</v>
      </c>
      <c r="C509">
        <v>1230.9195556640625</v>
      </c>
    </row>
    <row r="510" spans="1:3" x14ac:dyDescent="0.35">
      <c r="A510" s="1">
        <v>41760</v>
      </c>
      <c r="B510" t="s">
        <v>94</v>
      </c>
      <c r="C510">
        <v>1251.5986328125</v>
      </c>
    </row>
    <row r="511" spans="1:3" x14ac:dyDescent="0.35">
      <c r="A511" s="1">
        <v>41791</v>
      </c>
      <c r="B511" t="s">
        <v>94</v>
      </c>
      <c r="C511">
        <v>1247.5322265625</v>
      </c>
    </row>
    <row r="512" spans="1:3" x14ac:dyDescent="0.35">
      <c r="A512" s="1">
        <v>41821</v>
      </c>
      <c r="B512" t="s">
        <v>94</v>
      </c>
      <c r="C512">
        <v>1316.7921142578125</v>
      </c>
    </row>
    <row r="513" spans="1:3" x14ac:dyDescent="0.35">
      <c r="A513" s="1">
        <v>41852</v>
      </c>
      <c r="B513" t="s">
        <v>94</v>
      </c>
      <c r="C513">
        <v>1222.9613037109375</v>
      </c>
    </row>
    <row r="514" spans="1:3" x14ac:dyDescent="0.35">
      <c r="A514" s="1">
        <v>41883</v>
      </c>
      <c r="B514" t="s">
        <v>94</v>
      </c>
      <c r="C514">
        <v>1303.8406982421875</v>
      </c>
    </row>
    <row r="515" spans="1:3" x14ac:dyDescent="0.35">
      <c r="A515" s="1">
        <v>41913</v>
      </c>
      <c r="B515" t="s">
        <v>94</v>
      </c>
      <c r="C515">
        <v>1332.1505126953125</v>
      </c>
    </row>
    <row r="516" spans="1:3" x14ac:dyDescent="0.35">
      <c r="A516" s="1">
        <v>41944</v>
      </c>
      <c r="B516" t="s">
        <v>94</v>
      </c>
      <c r="C516">
        <v>1210.5684814453125</v>
      </c>
    </row>
    <row r="517" spans="1:3" x14ac:dyDescent="0.35">
      <c r="A517" s="1">
        <v>41974</v>
      </c>
      <c r="B517" t="s">
        <v>94</v>
      </c>
      <c r="C517">
        <v>1382.455078125</v>
      </c>
    </row>
    <row r="518" spans="1:3" x14ac:dyDescent="0.35">
      <c r="A518" s="1">
        <v>42005</v>
      </c>
      <c r="B518" t="s">
        <v>94</v>
      </c>
      <c r="C518">
        <v>1243.64404296875</v>
      </c>
    </row>
    <row r="519" spans="1:3" x14ac:dyDescent="0.35">
      <c r="A519" s="1">
        <v>42036</v>
      </c>
      <c r="B519" t="s">
        <v>94</v>
      </c>
      <c r="C519">
        <v>1153.5020751953125</v>
      </c>
    </row>
    <row r="520" spans="1:3" x14ac:dyDescent="0.35">
      <c r="A520" s="1">
        <v>42064</v>
      </c>
      <c r="B520" t="s">
        <v>94</v>
      </c>
      <c r="C520">
        <v>1351.3221435546875</v>
      </c>
    </row>
    <row r="521" spans="1:3" x14ac:dyDescent="0.35">
      <c r="A521" s="1">
        <v>42095</v>
      </c>
      <c r="B521" t="s">
        <v>94</v>
      </c>
      <c r="C521">
        <v>1315.552734375</v>
      </c>
    </row>
    <row r="522" spans="1:3" x14ac:dyDescent="0.35">
      <c r="A522" s="1">
        <v>42125</v>
      </c>
      <c r="B522" t="s">
        <v>94</v>
      </c>
      <c r="C522">
        <v>1280.6536865234375</v>
      </c>
    </row>
    <row r="523" spans="1:3" x14ac:dyDescent="0.35">
      <c r="A523" s="1">
        <v>42156</v>
      </c>
      <c r="B523" t="s">
        <v>94</v>
      </c>
      <c r="C523">
        <v>1369.6510009765625</v>
      </c>
    </row>
    <row r="524" spans="1:3" x14ac:dyDescent="0.35">
      <c r="A524" s="1">
        <v>42186</v>
      </c>
      <c r="B524" t="s">
        <v>94</v>
      </c>
      <c r="C524">
        <v>1393.1998291015625</v>
      </c>
    </row>
    <row r="525" spans="1:3" x14ac:dyDescent="0.35">
      <c r="A525" s="1">
        <v>42217</v>
      </c>
      <c r="B525" t="s">
        <v>94</v>
      </c>
      <c r="C525">
        <v>1288.80615234375</v>
      </c>
    </row>
    <row r="526" spans="1:3" x14ac:dyDescent="0.35">
      <c r="A526" s="1">
        <v>42248</v>
      </c>
      <c r="B526" t="s">
        <v>94</v>
      </c>
      <c r="C526">
        <v>1330.34521484375</v>
      </c>
    </row>
    <row r="527" spans="1:3" x14ac:dyDescent="0.35">
      <c r="A527" s="1">
        <v>42278</v>
      </c>
      <c r="B527" t="s">
        <v>94</v>
      </c>
      <c r="C527">
        <v>1338.5721435546875</v>
      </c>
    </row>
    <row r="528" spans="1:3" x14ac:dyDescent="0.35">
      <c r="A528" s="1">
        <v>42309</v>
      </c>
      <c r="B528" t="s">
        <v>94</v>
      </c>
      <c r="C528">
        <v>1306.3211669921875</v>
      </c>
    </row>
    <row r="529" spans="1:3" x14ac:dyDescent="0.35">
      <c r="A529" s="1">
        <v>42339</v>
      </c>
      <c r="B529" t="s">
        <v>94</v>
      </c>
      <c r="C529">
        <v>1446.76171875</v>
      </c>
    </row>
    <row r="530" spans="1:3" x14ac:dyDescent="0.35">
      <c r="A530" s="1">
        <v>42370</v>
      </c>
      <c r="B530" t="s">
        <v>94</v>
      </c>
      <c r="C530">
        <v>1275.27880859375</v>
      </c>
    </row>
    <row r="531" spans="1:3" x14ac:dyDescent="0.35">
      <c r="A531" s="1">
        <v>42401</v>
      </c>
      <c r="B531" t="s">
        <v>94</v>
      </c>
      <c r="C531">
        <v>1232.8541259765625</v>
      </c>
    </row>
    <row r="532" spans="1:3" x14ac:dyDescent="0.35">
      <c r="A532" s="1">
        <v>42430</v>
      </c>
      <c r="B532" t="s">
        <v>94</v>
      </c>
      <c r="C532">
        <v>1426.060546875</v>
      </c>
    </row>
    <row r="533" spans="1:3" x14ac:dyDescent="0.35">
      <c r="A533" s="1">
        <v>42461</v>
      </c>
      <c r="B533" t="s">
        <v>94</v>
      </c>
      <c r="C533">
        <v>1368.0743408203125</v>
      </c>
    </row>
    <row r="534" spans="1:3" x14ac:dyDescent="0.35">
      <c r="A534" s="1">
        <v>42491</v>
      </c>
      <c r="B534" t="s">
        <v>94</v>
      </c>
      <c r="C534">
        <v>1397.5484619140625</v>
      </c>
    </row>
    <row r="535" spans="1:3" x14ac:dyDescent="0.35">
      <c r="A535" s="1">
        <v>42522</v>
      </c>
      <c r="B535" t="s">
        <v>94</v>
      </c>
      <c r="C535">
        <v>1460.6395263671875</v>
      </c>
    </row>
    <row r="536" spans="1:3" x14ac:dyDescent="0.35">
      <c r="A536" s="1">
        <v>42552</v>
      </c>
      <c r="B536" t="s">
        <v>94</v>
      </c>
      <c r="C536">
        <v>1371.330078125</v>
      </c>
    </row>
    <row r="537" spans="1:3" x14ac:dyDescent="0.35">
      <c r="A537" s="1">
        <v>42583</v>
      </c>
      <c r="B537" t="s">
        <v>94</v>
      </c>
      <c r="C537">
        <v>1474.618408203125</v>
      </c>
    </row>
    <row r="538" spans="1:3" x14ac:dyDescent="0.35">
      <c r="A538" s="1">
        <v>42614</v>
      </c>
      <c r="B538" t="s">
        <v>94</v>
      </c>
      <c r="C538">
        <v>1432.8668212890625</v>
      </c>
    </row>
    <row r="539" spans="1:3" x14ac:dyDescent="0.35">
      <c r="A539" s="1">
        <v>42644</v>
      </c>
      <c r="B539" t="s">
        <v>94</v>
      </c>
      <c r="C539">
        <v>1405.629638671875</v>
      </c>
    </row>
    <row r="540" spans="1:3" x14ac:dyDescent="0.35">
      <c r="A540" s="1">
        <v>42675</v>
      </c>
      <c r="B540" t="s">
        <v>94</v>
      </c>
      <c r="C540">
        <v>1507.4888916015625</v>
      </c>
    </row>
    <row r="541" spans="1:3" x14ac:dyDescent="0.35">
      <c r="A541" s="1">
        <v>42705</v>
      </c>
      <c r="B541" t="s">
        <v>94</v>
      </c>
      <c r="C541">
        <v>1543.1610107421875</v>
      </c>
    </row>
    <row r="542" spans="1:3" x14ac:dyDescent="0.35">
      <c r="A542" s="1">
        <v>42736</v>
      </c>
      <c r="B542" t="s">
        <v>94</v>
      </c>
      <c r="C542">
        <v>1428.6041259765625</v>
      </c>
    </row>
    <row r="543" spans="1:3" x14ac:dyDescent="0.35">
      <c r="A543" s="1">
        <v>42767</v>
      </c>
      <c r="B543" t="s">
        <v>94</v>
      </c>
      <c r="C543">
        <v>1331.246337890625</v>
      </c>
    </row>
    <row r="544" spans="1:3" x14ac:dyDescent="0.35">
      <c r="A544" s="1">
        <v>42795</v>
      </c>
      <c r="B544" t="s">
        <v>94</v>
      </c>
      <c r="C544">
        <v>1612.77197265625</v>
      </c>
    </row>
    <row r="545" spans="1:3" x14ac:dyDescent="0.35">
      <c r="A545" s="1">
        <v>42826</v>
      </c>
      <c r="B545" t="s">
        <v>94</v>
      </c>
      <c r="C545">
        <v>1398.3070068359375</v>
      </c>
    </row>
    <row r="546" spans="1:3" x14ac:dyDescent="0.35">
      <c r="A546" s="1">
        <v>42856</v>
      </c>
      <c r="B546" t="s">
        <v>94</v>
      </c>
      <c r="C546">
        <v>1590.6104736328125</v>
      </c>
    </row>
    <row r="547" spans="1:3" x14ac:dyDescent="0.35">
      <c r="A547" s="1">
        <v>42887</v>
      </c>
      <c r="B547" t="s">
        <v>94</v>
      </c>
      <c r="C547">
        <v>1571.26513671875</v>
      </c>
    </row>
    <row r="548" spans="1:3" x14ac:dyDescent="0.35">
      <c r="A548" s="1">
        <v>42917</v>
      </c>
      <c r="B548" t="s">
        <v>94</v>
      </c>
      <c r="C548">
        <v>1520.8758544921875</v>
      </c>
    </row>
    <row r="549" spans="1:3" x14ac:dyDescent="0.35">
      <c r="A549" s="1">
        <v>42948</v>
      </c>
      <c r="B549" t="s">
        <v>94</v>
      </c>
      <c r="C549">
        <v>1607.4462890625</v>
      </c>
    </row>
    <row r="550" spans="1:3" x14ac:dyDescent="0.35">
      <c r="A550" s="1">
        <v>42979</v>
      </c>
      <c r="B550" t="s">
        <v>94</v>
      </c>
      <c r="C550">
        <v>1528.3240966796875</v>
      </c>
    </row>
    <row r="551" spans="1:3" x14ac:dyDescent="0.35">
      <c r="A551" s="1">
        <v>43009</v>
      </c>
      <c r="B551" t="s">
        <v>94</v>
      </c>
      <c r="C551">
        <v>1582.031005859375</v>
      </c>
    </row>
    <row r="552" spans="1:3" x14ac:dyDescent="0.35">
      <c r="A552" s="1">
        <v>43040</v>
      </c>
      <c r="B552" t="s">
        <v>94</v>
      </c>
      <c r="C552">
        <v>1636.8123779296875</v>
      </c>
    </row>
    <row r="553" spans="1:3" x14ac:dyDescent="0.35">
      <c r="A553" s="1">
        <v>43070</v>
      </c>
      <c r="B553" t="s">
        <v>94</v>
      </c>
      <c r="C553">
        <v>1614.6373291015625</v>
      </c>
    </row>
    <row r="554" spans="1:3" x14ac:dyDescent="0.35">
      <c r="A554" s="1">
        <v>43101</v>
      </c>
      <c r="B554" t="s">
        <v>94</v>
      </c>
      <c r="C554">
        <v>1675.414794921875</v>
      </c>
    </row>
    <row r="555" spans="1:3" x14ac:dyDescent="0.35">
      <c r="A555" s="1">
        <v>43132</v>
      </c>
      <c r="B555" t="s">
        <v>94</v>
      </c>
      <c r="C555">
        <v>1450.2789306640625</v>
      </c>
    </row>
    <row r="556" spans="1:3" x14ac:dyDescent="0.35">
      <c r="A556" s="1">
        <v>43160</v>
      </c>
      <c r="B556" t="s">
        <v>94</v>
      </c>
      <c r="C556">
        <v>1649.474609375</v>
      </c>
    </row>
    <row r="557" spans="1:3" x14ac:dyDescent="0.35">
      <c r="A557" s="1">
        <v>43191</v>
      </c>
      <c r="B557" t="s">
        <v>94</v>
      </c>
      <c r="C557">
        <v>1605.6627197265625</v>
      </c>
    </row>
    <row r="558" spans="1:3" x14ac:dyDescent="0.35">
      <c r="A558" s="1">
        <v>43221</v>
      </c>
      <c r="B558" t="s">
        <v>94</v>
      </c>
      <c r="C558">
        <v>1728.931640625</v>
      </c>
    </row>
    <row r="559" spans="1:3" x14ac:dyDescent="0.35">
      <c r="A559" s="1">
        <v>43252</v>
      </c>
      <c r="B559" t="s">
        <v>94</v>
      </c>
      <c r="C559">
        <v>1645.5211181640625</v>
      </c>
    </row>
    <row r="560" spans="1:3" x14ac:dyDescent="0.35">
      <c r="A560" s="1">
        <v>43282</v>
      </c>
      <c r="B560" t="s">
        <v>94</v>
      </c>
      <c r="C560">
        <v>1710.537353515625</v>
      </c>
    </row>
    <row r="561" spans="1:3" x14ac:dyDescent="0.35">
      <c r="A561" s="1">
        <v>43313</v>
      </c>
      <c r="B561" t="s">
        <v>94</v>
      </c>
      <c r="C561">
        <v>1723.2196044921875</v>
      </c>
    </row>
    <row r="562" spans="1:3" x14ac:dyDescent="0.35">
      <c r="A562" s="1">
        <v>43344</v>
      </c>
      <c r="B562" t="s">
        <v>94</v>
      </c>
      <c r="C562">
        <v>1571.9166259765625</v>
      </c>
    </row>
    <row r="563" spans="1:3" x14ac:dyDescent="0.35">
      <c r="A563" s="1">
        <v>43374</v>
      </c>
      <c r="B563" t="s">
        <v>94</v>
      </c>
      <c r="C563">
        <v>1782.3909912109375</v>
      </c>
    </row>
    <row r="564" spans="1:3" x14ac:dyDescent="0.35">
      <c r="A564" s="1">
        <v>43405</v>
      </c>
      <c r="B564" t="s">
        <v>94</v>
      </c>
      <c r="C564">
        <v>1722.8311767578125</v>
      </c>
    </row>
    <row r="565" spans="1:3" x14ac:dyDescent="0.35">
      <c r="A565" s="1">
        <v>43435</v>
      </c>
      <c r="B565" t="s">
        <v>94</v>
      </c>
      <c r="C565">
        <v>1699.6063232421875</v>
      </c>
    </row>
    <row r="566" spans="1:3" x14ac:dyDescent="0.35">
      <c r="A566" s="1">
        <v>43466</v>
      </c>
      <c r="B566" t="s">
        <v>94</v>
      </c>
      <c r="C566">
        <v>1783.141357421875</v>
      </c>
    </row>
    <row r="567" spans="1:3" x14ac:dyDescent="0.35">
      <c r="A567" s="1">
        <v>43497</v>
      </c>
      <c r="B567" t="s">
        <v>94</v>
      </c>
      <c r="C567">
        <v>1497.298095703125</v>
      </c>
    </row>
    <row r="568" spans="1:3" x14ac:dyDescent="0.35">
      <c r="A568" s="1">
        <v>43525</v>
      </c>
      <c r="B568" t="s">
        <v>94</v>
      </c>
      <c r="C568">
        <v>1723.7982177734375</v>
      </c>
    </row>
    <row r="569" spans="1:3" x14ac:dyDescent="0.35">
      <c r="A569" s="1">
        <v>43556</v>
      </c>
      <c r="B569" t="s">
        <v>94</v>
      </c>
      <c r="C569">
        <v>1746.4984130859375</v>
      </c>
    </row>
    <row r="570" spans="1:3" x14ac:dyDescent="0.35">
      <c r="A570" s="1">
        <v>43586</v>
      </c>
      <c r="B570" t="s">
        <v>94</v>
      </c>
      <c r="C570">
        <v>1831.274658203125</v>
      </c>
    </row>
    <row r="571" spans="1:3" x14ac:dyDescent="0.35">
      <c r="A571" s="1">
        <v>43617</v>
      </c>
      <c r="B571" t="s">
        <v>94</v>
      </c>
      <c r="C571">
        <v>1642.5421142578125</v>
      </c>
    </row>
    <row r="572" spans="1:3" x14ac:dyDescent="0.35">
      <c r="A572" s="1">
        <v>43647</v>
      </c>
      <c r="B572" t="s">
        <v>94</v>
      </c>
      <c r="C572">
        <v>1864.2513427734375</v>
      </c>
    </row>
    <row r="573" spans="1:3" x14ac:dyDescent="0.35">
      <c r="A573" s="1">
        <v>43678</v>
      </c>
      <c r="B573" t="s">
        <v>94</v>
      </c>
      <c r="C573">
        <v>1748.972900390625</v>
      </c>
    </row>
    <row r="574" spans="1:3" x14ac:dyDescent="0.35">
      <c r="A574" s="1">
        <v>43709</v>
      </c>
      <c r="B574" t="s">
        <v>94</v>
      </c>
      <c r="C574">
        <v>1725.6385498046875</v>
      </c>
    </row>
    <row r="575" spans="1:3" x14ac:dyDescent="0.35">
      <c r="A575" s="1">
        <v>43739</v>
      </c>
      <c r="B575" t="s">
        <v>94</v>
      </c>
      <c r="C575">
        <v>1846.28857421875</v>
      </c>
    </row>
    <row r="576" spans="1:3" x14ac:dyDescent="0.35">
      <c r="A576" s="1">
        <v>43770</v>
      </c>
      <c r="B576" t="s">
        <v>94</v>
      </c>
      <c r="C576">
        <v>1734.49755859375</v>
      </c>
    </row>
    <row r="577" spans="1:3" x14ac:dyDescent="0.35">
      <c r="A577" s="1">
        <v>43800</v>
      </c>
      <c r="B577" t="s">
        <v>94</v>
      </c>
      <c r="C577">
        <v>1860.2200927734375</v>
      </c>
    </row>
    <row r="578" spans="1:3" x14ac:dyDescent="0.35">
      <c r="A578" s="1">
        <v>40909</v>
      </c>
      <c r="B578" t="s">
        <v>95</v>
      </c>
      <c r="C578">
        <v>157.71693420410156</v>
      </c>
    </row>
    <row r="579" spans="1:3" x14ac:dyDescent="0.35">
      <c r="A579" s="1">
        <v>40940</v>
      </c>
      <c r="B579" t="s">
        <v>95</v>
      </c>
      <c r="C579">
        <v>163.64212036132813</v>
      </c>
    </row>
    <row r="580" spans="1:3" x14ac:dyDescent="0.35">
      <c r="A580" s="1">
        <v>40969</v>
      </c>
      <c r="B580" t="s">
        <v>95</v>
      </c>
      <c r="C580">
        <v>172.74647521972656</v>
      </c>
    </row>
    <row r="581" spans="1:3" x14ac:dyDescent="0.35">
      <c r="A581" s="1">
        <v>41000</v>
      </c>
      <c r="B581" t="s">
        <v>95</v>
      </c>
      <c r="C581">
        <v>161.75373840332031</v>
      </c>
    </row>
    <row r="582" spans="1:3" x14ac:dyDescent="0.35">
      <c r="A582" s="1">
        <v>41030</v>
      </c>
      <c r="B582" t="s">
        <v>95</v>
      </c>
      <c r="C582">
        <v>183.10858154296875</v>
      </c>
    </row>
    <row r="583" spans="1:3" x14ac:dyDescent="0.35">
      <c r="A583" s="1">
        <v>41061</v>
      </c>
      <c r="B583" t="s">
        <v>95</v>
      </c>
      <c r="C583">
        <v>170.68232727050781</v>
      </c>
    </row>
    <row r="584" spans="1:3" x14ac:dyDescent="0.35">
      <c r="A584" s="1">
        <v>41091</v>
      </c>
      <c r="B584" t="s">
        <v>95</v>
      </c>
      <c r="C584">
        <v>184.86404418945313</v>
      </c>
    </row>
    <row r="585" spans="1:3" x14ac:dyDescent="0.35">
      <c r="A585" s="1">
        <v>41122</v>
      </c>
      <c r="B585" t="s">
        <v>95</v>
      </c>
      <c r="C585">
        <v>186.13876342773438</v>
      </c>
    </row>
    <row r="586" spans="1:3" x14ac:dyDescent="0.35">
      <c r="A586" s="1">
        <v>41153</v>
      </c>
      <c r="B586" t="s">
        <v>95</v>
      </c>
      <c r="C586">
        <v>172.54458618164063</v>
      </c>
    </row>
    <row r="587" spans="1:3" x14ac:dyDescent="0.35">
      <c r="A587" s="1">
        <v>41183</v>
      </c>
      <c r="B587" t="s">
        <v>95</v>
      </c>
      <c r="C587">
        <v>185.59193420410156</v>
      </c>
    </row>
    <row r="588" spans="1:3" x14ac:dyDescent="0.35">
      <c r="A588" s="1">
        <v>41214</v>
      </c>
      <c r="B588" t="s">
        <v>95</v>
      </c>
      <c r="C588">
        <v>181.21383666992188</v>
      </c>
    </row>
    <row r="589" spans="1:3" x14ac:dyDescent="0.35">
      <c r="A589" s="1">
        <v>41244</v>
      </c>
      <c r="B589" t="s">
        <v>95</v>
      </c>
      <c r="C589">
        <v>175.88088989257813</v>
      </c>
    </row>
    <row r="590" spans="1:3" x14ac:dyDescent="0.35">
      <c r="A590" s="1">
        <v>41275</v>
      </c>
      <c r="B590" t="s">
        <v>95</v>
      </c>
      <c r="C590">
        <v>177.93534851074219</v>
      </c>
    </row>
    <row r="591" spans="1:3" x14ac:dyDescent="0.35">
      <c r="A591" s="1">
        <v>41306</v>
      </c>
      <c r="B591" t="s">
        <v>95</v>
      </c>
      <c r="C591">
        <v>165.42774963378906</v>
      </c>
    </row>
    <row r="592" spans="1:3" x14ac:dyDescent="0.35">
      <c r="A592" s="1">
        <v>41334</v>
      </c>
      <c r="B592" t="s">
        <v>95</v>
      </c>
      <c r="C592">
        <v>172.75468444824219</v>
      </c>
    </row>
    <row r="593" spans="1:3" x14ac:dyDescent="0.35">
      <c r="A593" s="1">
        <v>41365</v>
      </c>
      <c r="B593" t="s">
        <v>95</v>
      </c>
      <c r="C593">
        <v>184.88937377929688</v>
      </c>
    </row>
    <row r="594" spans="1:3" x14ac:dyDescent="0.35">
      <c r="A594" s="1">
        <v>41395</v>
      </c>
      <c r="B594" t="s">
        <v>95</v>
      </c>
      <c r="C594">
        <v>193.01127624511719</v>
      </c>
    </row>
    <row r="595" spans="1:3" x14ac:dyDescent="0.35">
      <c r="A595" s="1">
        <v>41426</v>
      </c>
      <c r="B595" t="s">
        <v>95</v>
      </c>
      <c r="C595">
        <v>176.72023010253906</v>
      </c>
    </row>
    <row r="596" spans="1:3" x14ac:dyDescent="0.35">
      <c r="A596" s="1">
        <v>41456</v>
      </c>
      <c r="B596" t="s">
        <v>95</v>
      </c>
      <c r="C596">
        <v>198.38896179199219</v>
      </c>
    </row>
    <row r="597" spans="1:3" x14ac:dyDescent="0.35">
      <c r="A597" s="1">
        <v>41487</v>
      </c>
      <c r="B597" t="s">
        <v>95</v>
      </c>
      <c r="C597">
        <v>186.42823791503906</v>
      </c>
    </row>
    <row r="598" spans="1:3" x14ac:dyDescent="0.35">
      <c r="A598" s="1">
        <v>41518</v>
      </c>
      <c r="B598" t="s">
        <v>95</v>
      </c>
      <c r="C598">
        <v>189.06451416015625</v>
      </c>
    </row>
    <row r="599" spans="1:3" x14ac:dyDescent="0.35">
      <c r="A599" s="1">
        <v>41548</v>
      </c>
      <c r="B599" t="s">
        <v>95</v>
      </c>
      <c r="C599">
        <v>196.8203125</v>
      </c>
    </row>
    <row r="600" spans="1:3" x14ac:dyDescent="0.35">
      <c r="A600" s="1">
        <v>41579</v>
      </c>
      <c r="B600" t="s">
        <v>95</v>
      </c>
      <c r="C600">
        <v>183.58575439453125</v>
      </c>
    </row>
    <row r="601" spans="1:3" x14ac:dyDescent="0.35">
      <c r="A601" s="1">
        <v>41609</v>
      </c>
      <c r="B601" t="s">
        <v>95</v>
      </c>
      <c r="C601">
        <v>187.954833984375</v>
      </c>
    </row>
    <row r="602" spans="1:3" x14ac:dyDescent="0.35">
      <c r="A602" s="1">
        <v>41640</v>
      </c>
      <c r="B602" t="s">
        <v>95</v>
      </c>
      <c r="C602">
        <v>181.92776489257813</v>
      </c>
    </row>
    <row r="603" spans="1:3" x14ac:dyDescent="0.35">
      <c r="A603" s="1">
        <v>41671</v>
      </c>
      <c r="B603" t="s">
        <v>95</v>
      </c>
      <c r="C603">
        <v>170.0877685546875</v>
      </c>
    </row>
    <row r="604" spans="1:3" x14ac:dyDescent="0.35">
      <c r="A604" s="1">
        <v>41699</v>
      </c>
      <c r="B604" t="s">
        <v>95</v>
      </c>
      <c r="C604">
        <v>191.2484130859375</v>
      </c>
    </row>
    <row r="605" spans="1:3" x14ac:dyDescent="0.35">
      <c r="A605" s="1">
        <v>41730</v>
      </c>
      <c r="B605" t="s">
        <v>95</v>
      </c>
      <c r="C605">
        <v>181.51237487792969</v>
      </c>
    </row>
    <row r="606" spans="1:3" x14ac:dyDescent="0.35">
      <c r="A606" s="1">
        <v>41760</v>
      </c>
      <c r="B606" t="s">
        <v>95</v>
      </c>
      <c r="C606">
        <v>205.17848205566406</v>
      </c>
    </row>
    <row r="607" spans="1:3" x14ac:dyDescent="0.35">
      <c r="A607" s="1">
        <v>41791</v>
      </c>
      <c r="B607" t="s">
        <v>95</v>
      </c>
      <c r="C607">
        <v>197.73944091796875</v>
      </c>
    </row>
    <row r="608" spans="1:3" x14ac:dyDescent="0.35">
      <c r="A608" s="1">
        <v>41821</v>
      </c>
      <c r="B608" t="s">
        <v>95</v>
      </c>
      <c r="C608">
        <v>204.46382141113281</v>
      </c>
    </row>
    <row r="609" spans="1:3" x14ac:dyDescent="0.35">
      <c r="A609" s="1">
        <v>41852</v>
      </c>
      <c r="B609" t="s">
        <v>95</v>
      </c>
      <c r="C609">
        <v>193.47598266601563</v>
      </c>
    </row>
    <row r="610" spans="1:3" x14ac:dyDescent="0.35">
      <c r="A610" s="1">
        <v>41883</v>
      </c>
      <c r="B610" t="s">
        <v>95</v>
      </c>
      <c r="C610">
        <v>205.81390380859375</v>
      </c>
    </row>
    <row r="611" spans="1:3" x14ac:dyDescent="0.35">
      <c r="A611" s="1">
        <v>41913</v>
      </c>
      <c r="B611" t="s">
        <v>95</v>
      </c>
      <c r="C611">
        <v>201.86546325683594</v>
      </c>
    </row>
    <row r="612" spans="1:3" x14ac:dyDescent="0.35">
      <c r="A612" s="1">
        <v>41944</v>
      </c>
      <c r="B612" t="s">
        <v>95</v>
      </c>
      <c r="C612">
        <v>188.91348266601563</v>
      </c>
    </row>
    <row r="613" spans="1:3" x14ac:dyDescent="0.35">
      <c r="A613" s="1">
        <v>41974</v>
      </c>
      <c r="B613" t="s">
        <v>95</v>
      </c>
      <c r="C613">
        <v>203.67672729492188</v>
      </c>
    </row>
    <row r="614" spans="1:3" x14ac:dyDescent="0.35">
      <c r="A614" s="1">
        <v>42005</v>
      </c>
      <c r="B614" t="s">
        <v>95</v>
      </c>
      <c r="C614">
        <v>185.12007141113281</v>
      </c>
    </row>
    <row r="615" spans="1:3" x14ac:dyDescent="0.35">
      <c r="A615" s="1">
        <v>42036</v>
      </c>
      <c r="B615" t="s">
        <v>95</v>
      </c>
      <c r="C615">
        <v>180.67453002929688</v>
      </c>
    </row>
    <row r="616" spans="1:3" x14ac:dyDescent="0.35">
      <c r="A616" s="1">
        <v>42064</v>
      </c>
      <c r="B616" t="s">
        <v>95</v>
      </c>
      <c r="C616">
        <v>208.67498779296875</v>
      </c>
    </row>
    <row r="617" spans="1:3" x14ac:dyDescent="0.35">
      <c r="A617" s="1">
        <v>42095</v>
      </c>
      <c r="B617" t="s">
        <v>95</v>
      </c>
      <c r="C617">
        <v>193.84220886230469</v>
      </c>
    </row>
    <row r="618" spans="1:3" x14ac:dyDescent="0.35">
      <c r="A618" s="1">
        <v>42125</v>
      </c>
      <c r="B618" t="s">
        <v>95</v>
      </c>
      <c r="C618">
        <v>195.20655822753906</v>
      </c>
    </row>
    <row r="619" spans="1:3" x14ac:dyDescent="0.35">
      <c r="A619" s="1">
        <v>42156</v>
      </c>
      <c r="B619" t="s">
        <v>95</v>
      </c>
      <c r="C619">
        <v>208.15882873535156</v>
      </c>
    </row>
    <row r="620" spans="1:3" x14ac:dyDescent="0.35">
      <c r="A620" s="1">
        <v>42186</v>
      </c>
      <c r="B620" t="s">
        <v>95</v>
      </c>
      <c r="C620">
        <v>209.69671630859375</v>
      </c>
    </row>
    <row r="621" spans="1:3" x14ac:dyDescent="0.35">
      <c r="A621" s="1">
        <v>42217</v>
      </c>
      <c r="B621" t="s">
        <v>95</v>
      </c>
      <c r="C621">
        <v>203.06324768066406</v>
      </c>
    </row>
    <row r="622" spans="1:3" x14ac:dyDescent="0.35">
      <c r="A622" s="1">
        <v>42248</v>
      </c>
      <c r="B622" t="s">
        <v>95</v>
      </c>
      <c r="C622">
        <v>206.72190856933594</v>
      </c>
    </row>
    <row r="623" spans="1:3" x14ac:dyDescent="0.35">
      <c r="A623" s="1">
        <v>42278</v>
      </c>
      <c r="B623" t="s">
        <v>95</v>
      </c>
      <c r="C623">
        <v>202.57957458496094</v>
      </c>
    </row>
    <row r="624" spans="1:3" x14ac:dyDescent="0.35">
      <c r="A624" s="1">
        <v>42309</v>
      </c>
      <c r="B624" t="s">
        <v>95</v>
      </c>
      <c r="C624">
        <v>208.74742126464844</v>
      </c>
    </row>
    <row r="625" spans="1:3" x14ac:dyDescent="0.35">
      <c r="A625" s="1">
        <v>42339</v>
      </c>
      <c r="B625" t="s">
        <v>95</v>
      </c>
      <c r="C625">
        <v>217.55813598632813</v>
      </c>
    </row>
    <row r="626" spans="1:3" x14ac:dyDescent="0.35">
      <c r="A626" s="1">
        <v>42370</v>
      </c>
      <c r="B626" t="s">
        <v>95</v>
      </c>
      <c r="C626">
        <v>195.50096130371094</v>
      </c>
    </row>
    <row r="627" spans="1:3" x14ac:dyDescent="0.35">
      <c r="A627" s="1">
        <v>42401</v>
      </c>
      <c r="B627" t="s">
        <v>95</v>
      </c>
      <c r="C627">
        <v>199.490478515625</v>
      </c>
    </row>
    <row r="628" spans="1:3" x14ac:dyDescent="0.35">
      <c r="A628" s="1">
        <v>42430</v>
      </c>
      <c r="B628" t="s">
        <v>95</v>
      </c>
      <c r="C628">
        <v>215.67263793945313</v>
      </c>
    </row>
    <row r="629" spans="1:3" x14ac:dyDescent="0.35">
      <c r="A629" s="1">
        <v>42461</v>
      </c>
      <c r="B629" t="s">
        <v>95</v>
      </c>
      <c r="C629">
        <v>203.73701477050781</v>
      </c>
    </row>
    <row r="630" spans="1:3" x14ac:dyDescent="0.35">
      <c r="A630" s="1">
        <v>42491</v>
      </c>
      <c r="B630" t="s">
        <v>95</v>
      </c>
      <c r="C630">
        <v>218.91790771484375</v>
      </c>
    </row>
    <row r="631" spans="1:3" x14ac:dyDescent="0.35">
      <c r="A631" s="1">
        <v>42522</v>
      </c>
      <c r="B631" t="s">
        <v>95</v>
      </c>
      <c r="C631">
        <v>225.83769226074219</v>
      </c>
    </row>
    <row r="632" spans="1:3" x14ac:dyDescent="0.35">
      <c r="A632" s="1">
        <v>42552</v>
      </c>
      <c r="B632" t="s">
        <v>95</v>
      </c>
      <c r="C632">
        <v>218.17030334472656</v>
      </c>
    </row>
    <row r="633" spans="1:3" x14ac:dyDescent="0.35">
      <c r="A633" s="1">
        <v>42583</v>
      </c>
      <c r="B633" t="s">
        <v>95</v>
      </c>
      <c r="C633">
        <v>235.10928344726563</v>
      </c>
    </row>
    <row r="634" spans="1:3" x14ac:dyDescent="0.35">
      <c r="A634" s="1">
        <v>42614</v>
      </c>
      <c r="B634" t="s">
        <v>95</v>
      </c>
      <c r="C634">
        <v>225.04829406738281</v>
      </c>
    </row>
    <row r="635" spans="1:3" x14ac:dyDescent="0.35">
      <c r="A635" s="1">
        <v>42644</v>
      </c>
      <c r="B635" t="s">
        <v>95</v>
      </c>
      <c r="C635">
        <v>224.68832397460938</v>
      </c>
    </row>
    <row r="636" spans="1:3" x14ac:dyDescent="0.35">
      <c r="A636" s="1">
        <v>42675</v>
      </c>
      <c r="B636" t="s">
        <v>95</v>
      </c>
      <c r="C636">
        <v>234.38984680175781</v>
      </c>
    </row>
    <row r="637" spans="1:3" x14ac:dyDescent="0.35">
      <c r="A637" s="1">
        <v>42705</v>
      </c>
      <c r="B637" t="s">
        <v>95</v>
      </c>
      <c r="C637">
        <v>230.13687133789063</v>
      </c>
    </row>
    <row r="638" spans="1:3" x14ac:dyDescent="0.35">
      <c r="A638" s="1">
        <v>42736</v>
      </c>
      <c r="B638" t="s">
        <v>95</v>
      </c>
      <c r="C638">
        <v>224.76771545410156</v>
      </c>
    </row>
    <row r="639" spans="1:3" x14ac:dyDescent="0.35">
      <c r="A639" s="1">
        <v>42767</v>
      </c>
      <c r="B639" t="s">
        <v>95</v>
      </c>
      <c r="C639">
        <v>212.54804992675781</v>
      </c>
    </row>
    <row r="640" spans="1:3" x14ac:dyDescent="0.35">
      <c r="A640" s="1">
        <v>42795</v>
      </c>
      <c r="B640" t="s">
        <v>95</v>
      </c>
      <c r="C640">
        <v>244.78260803222656</v>
      </c>
    </row>
    <row r="641" spans="1:3" x14ac:dyDescent="0.35">
      <c r="A641" s="1">
        <v>42826</v>
      </c>
      <c r="B641" t="s">
        <v>95</v>
      </c>
      <c r="C641">
        <v>215.03279113769531</v>
      </c>
    </row>
    <row r="642" spans="1:3" x14ac:dyDescent="0.35">
      <c r="A642" s="1">
        <v>42856</v>
      </c>
      <c r="B642" t="s">
        <v>95</v>
      </c>
      <c r="C642">
        <v>252.45082092285156</v>
      </c>
    </row>
    <row r="643" spans="1:3" x14ac:dyDescent="0.35">
      <c r="A643" s="1">
        <v>42887</v>
      </c>
      <c r="B643" t="s">
        <v>95</v>
      </c>
      <c r="C643">
        <v>250.04707336425781</v>
      </c>
    </row>
    <row r="644" spans="1:3" x14ac:dyDescent="0.35">
      <c r="A644" s="1">
        <v>42917</v>
      </c>
      <c r="B644" t="s">
        <v>95</v>
      </c>
      <c r="C644">
        <v>244.59097290039063</v>
      </c>
    </row>
    <row r="645" spans="1:3" x14ac:dyDescent="0.35">
      <c r="A645" s="1">
        <v>42948</v>
      </c>
      <c r="B645" t="s">
        <v>95</v>
      </c>
      <c r="C645">
        <v>252.49522399902344</v>
      </c>
    </row>
    <row r="646" spans="1:3" x14ac:dyDescent="0.35">
      <c r="A646" s="1">
        <v>42979</v>
      </c>
      <c r="B646" t="s">
        <v>95</v>
      </c>
      <c r="C646">
        <v>241.33100891113281</v>
      </c>
    </row>
    <row r="647" spans="1:3" x14ac:dyDescent="0.35">
      <c r="A647" s="1">
        <v>43009</v>
      </c>
      <c r="B647" t="s">
        <v>95</v>
      </c>
      <c r="C647">
        <v>246.50904846191406</v>
      </c>
    </row>
    <row r="648" spans="1:3" x14ac:dyDescent="0.35">
      <c r="A648" s="1">
        <v>43040</v>
      </c>
      <c r="B648" t="s">
        <v>95</v>
      </c>
      <c r="C648">
        <v>252.38204956054688</v>
      </c>
    </row>
    <row r="649" spans="1:3" x14ac:dyDescent="0.35">
      <c r="A649" s="1">
        <v>43070</v>
      </c>
      <c r="B649" t="s">
        <v>95</v>
      </c>
      <c r="C649">
        <v>238.28727722167969</v>
      </c>
    </row>
    <row r="650" spans="1:3" x14ac:dyDescent="0.35">
      <c r="A650" s="1">
        <v>43101</v>
      </c>
      <c r="B650" t="s">
        <v>95</v>
      </c>
      <c r="C650">
        <v>254.513427734375</v>
      </c>
    </row>
    <row r="651" spans="1:3" x14ac:dyDescent="0.35">
      <c r="A651" s="1">
        <v>43132</v>
      </c>
      <c r="B651" t="s">
        <v>95</v>
      </c>
      <c r="C651">
        <v>234.68473815917969</v>
      </c>
    </row>
    <row r="652" spans="1:3" x14ac:dyDescent="0.35">
      <c r="A652" s="1">
        <v>43160</v>
      </c>
      <c r="B652" t="s">
        <v>95</v>
      </c>
      <c r="C652">
        <v>252.83505249023438</v>
      </c>
    </row>
    <row r="653" spans="1:3" x14ac:dyDescent="0.35">
      <c r="A653" s="1">
        <v>43191</v>
      </c>
      <c r="B653" t="s">
        <v>95</v>
      </c>
      <c r="C653">
        <v>253.297119140625</v>
      </c>
    </row>
    <row r="654" spans="1:3" x14ac:dyDescent="0.35">
      <c r="A654" s="1">
        <v>43221</v>
      </c>
      <c r="B654" t="s">
        <v>95</v>
      </c>
      <c r="C654">
        <v>280.05825805664063</v>
      </c>
    </row>
    <row r="655" spans="1:3" x14ac:dyDescent="0.35">
      <c r="A655" s="1">
        <v>43252</v>
      </c>
      <c r="B655" t="s">
        <v>95</v>
      </c>
      <c r="C655">
        <v>261.62954711914063</v>
      </c>
    </row>
    <row r="656" spans="1:3" x14ac:dyDescent="0.35">
      <c r="A656" s="1">
        <v>43282</v>
      </c>
      <c r="B656" t="s">
        <v>95</v>
      </c>
      <c r="C656">
        <v>278.15988159179688</v>
      </c>
    </row>
    <row r="657" spans="1:3" x14ac:dyDescent="0.35">
      <c r="A657" s="1">
        <v>43313</v>
      </c>
      <c r="B657" t="s">
        <v>95</v>
      </c>
      <c r="C657">
        <v>283.96612548828125</v>
      </c>
    </row>
    <row r="658" spans="1:3" x14ac:dyDescent="0.35">
      <c r="A658" s="1">
        <v>43344</v>
      </c>
      <c r="B658" t="s">
        <v>95</v>
      </c>
      <c r="C658">
        <v>263.525634765625</v>
      </c>
    </row>
    <row r="659" spans="1:3" x14ac:dyDescent="0.35">
      <c r="A659" s="1">
        <v>43374</v>
      </c>
      <c r="B659" t="s">
        <v>95</v>
      </c>
      <c r="C659">
        <v>291.03573608398438</v>
      </c>
    </row>
    <row r="660" spans="1:3" x14ac:dyDescent="0.35">
      <c r="A660" s="1">
        <v>43405</v>
      </c>
      <c r="B660" t="s">
        <v>95</v>
      </c>
      <c r="C660">
        <v>282.3345947265625</v>
      </c>
    </row>
    <row r="661" spans="1:3" x14ac:dyDescent="0.35">
      <c r="A661" s="1">
        <v>43435</v>
      </c>
      <c r="B661" t="s">
        <v>95</v>
      </c>
      <c r="C661">
        <v>274.35409545898438</v>
      </c>
    </row>
    <row r="662" spans="1:3" x14ac:dyDescent="0.35">
      <c r="A662" s="1">
        <v>43466</v>
      </c>
      <c r="B662" t="s">
        <v>95</v>
      </c>
      <c r="C662">
        <v>279.09854125976563</v>
      </c>
    </row>
    <row r="663" spans="1:3" x14ac:dyDescent="0.35">
      <c r="A663" s="1">
        <v>43497</v>
      </c>
      <c r="B663" t="s">
        <v>95</v>
      </c>
      <c r="C663">
        <v>249.97611999511719</v>
      </c>
    </row>
    <row r="664" spans="1:3" x14ac:dyDescent="0.35">
      <c r="A664" s="1">
        <v>43525</v>
      </c>
      <c r="B664" t="s">
        <v>95</v>
      </c>
      <c r="C664">
        <v>276.69900512695313</v>
      </c>
    </row>
    <row r="665" spans="1:3" x14ac:dyDescent="0.35">
      <c r="A665" s="1">
        <v>43556</v>
      </c>
      <c r="B665" t="s">
        <v>95</v>
      </c>
      <c r="C665">
        <v>271.3768310546875</v>
      </c>
    </row>
    <row r="666" spans="1:3" x14ac:dyDescent="0.35">
      <c r="A666" s="1">
        <v>43586</v>
      </c>
      <c r="B666" t="s">
        <v>95</v>
      </c>
      <c r="C666">
        <v>300.74957275390625</v>
      </c>
    </row>
    <row r="667" spans="1:3" x14ac:dyDescent="0.35">
      <c r="A667" s="1">
        <v>43617</v>
      </c>
      <c r="B667" t="s">
        <v>95</v>
      </c>
      <c r="C667">
        <v>278.190673828125</v>
      </c>
    </row>
    <row r="668" spans="1:3" x14ac:dyDescent="0.35">
      <c r="A668" s="1">
        <v>43647</v>
      </c>
      <c r="B668" t="s">
        <v>95</v>
      </c>
      <c r="C668">
        <v>295.45147705078125</v>
      </c>
    </row>
    <row r="669" spans="1:3" x14ac:dyDescent="0.35">
      <c r="A669" s="1">
        <v>43678</v>
      </c>
      <c r="B669" t="s">
        <v>95</v>
      </c>
      <c r="C669">
        <v>285.37518310546875</v>
      </c>
    </row>
    <row r="670" spans="1:3" x14ac:dyDescent="0.35">
      <c r="A670" s="1">
        <v>43709</v>
      </c>
      <c r="B670" t="s">
        <v>95</v>
      </c>
      <c r="C670">
        <v>287.62271118164063</v>
      </c>
    </row>
    <row r="671" spans="1:3" x14ac:dyDescent="0.35">
      <c r="A671" s="1">
        <v>43739</v>
      </c>
      <c r="B671" t="s">
        <v>95</v>
      </c>
      <c r="C671">
        <v>302.79727172851563</v>
      </c>
    </row>
    <row r="672" spans="1:3" x14ac:dyDescent="0.35">
      <c r="A672" s="1">
        <v>43770</v>
      </c>
      <c r="B672" t="s">
        <v>95</v>
      </c>
      <c r="C672">
        <v>278.14498901367188</v>
      </c>
    </row>
    <row r="673" spans="1:3" x14ac:dyDescent="0.35">
      <c r="A673" s="1">
        <v>43800</v>
      </c>
      <c r="B673" t="s">
        <v>95</v>
      </c>
      <c r="C673">
        <v>296.015258789062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D673"/>
  <sheetViews>
    <sheetView workbookViewId="0">
      <selection sqref="A1:A1048576"/>
    </sheetView>
  </sheetViews>
  <sheetFormatPr defaultRowHeight="14.5" x14ac:dyDescent="0.35"/>
  <cols>
    <col min="1" max="1" width="10.1796875" bestFit="1" customWidth="1"/>
  </cols>
  <sheetData>
    <row r="1" spans="1:4" x14ac:dyDescent="0.35">
      <c r="A1" t="s">
        <v>75</v>
      </c>
      <c r="B1" t="s">
        <v>86</v>
      </c>
      <c r="C1" t="s">
        <v>234</v>
      </c>
      <c r="D1" s="5" t="s">
        <v>235</v>
      </c>
    </row>
    <row r="2" spans="1:4" x14ac:dyDescent="0.35">
      <c r="A2" s="1">
        <v>40909</v>
      </c>
      <c r="B2" t="s">
        <v>89</v>
      </c>
      <c r="C2" t="s">
        <v>89</v>
      </c>
      <c r="D2">
        <v>100</v>
      </c>
    </row>
    <row r="3" spans="1:4" x14ac:dyDescent="0.35">
      <c r="A3" s="1">
        <v>40940</v>
      </c>
      <c r="B3" t="s">
        <v>89</v>
      </c>
      <c r="C3" t="s">
        <v>89</v>
      </c>
      <c r="D3">
        <v>105.99290466308594</v>
      </c>
    </row>
    <row r="4" spans="1:4" x14ac:dyDescent="0.35">
      <c r="A4" s="1">
        <v>40969</v>
      </c>
      <c r="B4" t="s">
        <v>89</v>
      </c>
      <c r="C4" t="s">
        <v>89</v>
      </c>
      <c r="D4">
        <v>110.31510162353516</v>
      </c>
    </row>
    <row r="5" spans="1:4" x14ac:dyDescent="0.35">
      <c r="A5" s="1">
        <v>41000</v>
      </c>
      <c r="B5" t="s">
        <v>89</v>
      </c>
      <c r="C5" t="s">
        <v>89</v>
      </c>
      <c r="D5">
        <v>104.14022064208984</v>
      </c>
    </row>
    <row r="6" spans="1:4" x14ac:dyDescent="0.35">
      <c r="A6" s="1">
        <v>41030</v>
      </c>
      <c r="B6" t="s">
        <v>89</v>
      </c>
      <c r="C6" t="s">
        <v>89</v>
      </c>
      <c r="D6">
        <v>114.29213714599609</v>
      </c>
    </row>
    <row r="7" spans="1:4" x14ac:dyDescent="0.35">
      <c r="A7" s="1">
        <v>41061</v>
      </c>
      <c r="B7" t="s">
        <v>89</v>
      </c>
      <c r="C7" t="s">
        <v>89</v>
      </c>
      <c r="D7">
        <v>108.71874237060547</v>
      </c>
    </row>
    <row r="8" spans="1:4" x14ac:dyDescent="0.35">
      <c r="A8" s="1">
        <v>41091</v>
      </c>
      <c r="B8" t="s">
        <v>89</v>
      </c>
      <c r="C8" t="s">
        <v>89</v>
      </c>
      <c r="D8">
        <v>114.47718811035156</v>
      </c>
    </row>
    <row r="9" spans="1:4" x14ac:dyDescent="0.35">
      <c r="A9" s="1">
        <v>41122</v>
      </c>
      <c r="B9" t="s">
        <v>89</v>
      </c>
      <c r="C9" t="s">
        <v>89</v>
      </c>
      <c r="D9">
        <v>112.30362701416016</v>
      </c>
    </row>
    <row r="10" spans="1:4" x14ac:dyDescent="0.35">
      <c r="A10" s="1">
        <v>41153</v>
      </c>
      <c r="B10" t="s">
        <v>89</v>
      </c>
      <c r="C10" t="s">
        <v>89</v>
      </c>
      <c r="D10">
        <v>106.34748077392578</v>
      </c>
    </row>
    <row r="11" spans="1:4" x14ac:dyDescent="0.35">
      <c r="A11" s="1">
        <v>41183</v>
      </c>
      <c r="B11" t="s">
        <v>89</v>
      </c>
      <c r="C11" t="s">
        <v>89</v>
      </c>
      <c r="D11">
        <v>116.34557342529297</v>
      </c>
    </row>
    <row r="12" spans="1:4" x14ac:dyDescent="0.35">
      <c r="A12" s="1">
        <v>41214</v>
      </c>
      <c r="B12" t="s">
        <v>89</v>
      </c>
      <c r="C12" t="s">
        <v>89</v>
      </c>
      <c r="D12">
        <v>115.05950164794922</v>
      </c>
    </row>
    <row r="13" spans="1:4" x14ac:dyDescent="0.35">
      <c r="A13" s="1">
        <v>41244</v>
      </c>
      <c r="B13" t="s">
        <v>89</v>
      </c>
      <c r="C13" t="s">
        <v>89</v>
      </c>
      <c r="D13">
        <v>111.58256530761719</v>
      </c>
    </row>
    <row r="14" spans="1:4" x14ac:dyDescent="0.35">
      <c r="A14" s="1">
        <v>41275</v>
      </c>
      <c r="B14" t="s">
        <v>89</v>
      </c>
      <c r="C14" t="s">
        <v>89</v>
      </c>
      <c r="D14">
        <v>110.48491668701172</v>
      </c>
    </row>
    <row r="15" spans="1:4" x14ac:dyDescent="0.35">
      <c r="A15" s="1">
        <v>41306</v>
      </c>
      <c r="B15" t="s">
        <v>89</v>
      </c>
      <c r="C15" t="s">
        <v>89</v>
      </c>
      <c r="D15">
        <v>106.19069671630859</v>
      </c>
    </row>
    <row r="16" spans="1:4" x14ac:dyDescent="0.35">
      <c r="A16" s="1">
        <v>41334</v>
      </c>
      <c r="B16" t="s">
        <v>89</v>
      </c>
      <c r="C16" t="s">
        <v>89</v>
      </c>
      <c r="D16">
        <v>110.52898406982422</v>
      </c>
    </row>
    <row r="17" spans="1:4" x14ac:dyDescent="0.35">
      <c r="A17" s="1">
        <v>41365</v>
      </c>
      <c r="B17" t="s">
        <v>89</v>
      </c>
      <c r="C17" t="s">
        <v>89</v>
      </c>
      <c r="D17">
        <v>117.39911651611328</v>
      </c>
    </row>
    <row r="18" spans="1:4" x14ac:dyDescent="0.35">
      <c r="A18" s="1">
        <v>41395</v>
      </c>
      <c r="B18" t="s">
        <v>89</v>
      </c>
      <c r="C18" t="s">
        <v>89</v>
      </c>
      <c r="D18">
        <v>119.95826721191406</v>
      </c>
    </row>
    <row r="19" spans="1:4" x14ac:dyDescent="0.35">
      <c r="A19" s="1">
        <v>41426</v>
      </c>
      <c r="B19" t="s">
        <v>89</v>
      </c>
      <c r="C19" t="s">
        <v>89</v>
      </c>
      <c r="D19">
        <v>113.42051696777344</v>
      </c>
    </row>
    <row r="20" spans="1:4" x14ac:dyDescent="0.35">
      <c r="A20" s="1">
        <v>41456</v>
      </c>
      <c r="B20" t="s">
        <v>89</v>
      </c>
      <c r="C20" t="s">
        <v>89</v>
      </c>
      <c r="D20">
        <v>125.83164215087891</v>
      </c>
    </row>
    <row r="21" spans="1:4" x14ac:dyDescent="0.35">
      <c r="A21" s="1">
        <v>41487</v>
      </c>
      <c r="B21" t="s">
        <v>89</v>
      </c>
      <c r="C21" t="s">
        <v>89</v>
      </c>
      <c r="D21">
        <v>115.50044250488281</v>
      </c>
    </row>
    <row r="22" spans="1:4" x14ac:dyDescent="0.35">
      <c r="A22" s="1">
        <v>41518</v>
      </c>
      <c r="B22" t="s">
        <v>89</v>
      </c>
      <c r="C22" t="s">
        <v>89</v>
      </c>
      <c r="D22">
        <v>119.94069671630859</v>
      </c>
    </row>
    <row r="23" spans="1:4" x14ac:dyDescent="0.35">
      <c r="A23" s="1">
        <v>41548</v>
      </c>
      <c r="B23" t="s">
        <v>89</v>
      </c>
      <c r="C23" t="s">
        <v>89</v>
      </c>
      <c r="D23">
        <v>122.78691101074219</v>
      </c>
    </row>
    <row r="24" spans="1:4" x14ac:dyDescent="0.35">
      <c r="A24" s="1">
        <v>41579</v>
      </c>
      <c r="B24" t="s">
        <v>89</v>
      </c>
      <c r="C24" t="s">
        <v>89</v>
      </c>
      <c r="D24">
        <v>118.688720703125</v>
      </c>
    </row>
    <row r="25" spans="1:4" x14ac:dyDescent="0.35">
      <c r="A25" s="1">
        <v>41609</v>
      </c>
      <c r="B25" t="s">
        <v>89</v>
      </c>
      <c r="C25" t="s">
        <v>89</v>
      </c>
      <c r="D25">
        <v>123.39588928222656</v>
      </c>
    </row>
    <row r="26" spans="1:4" x14ac:dyDescent="0.35">
      <c r="A26" s="1">
        <v>41640</v>
      </c>
      <c r="B26" t="s">
        <v>89</v>
      </c>
      <c r="C26" t="s">
        <v>89</v>
      </c>
      <c r="D26">
        <v>120.30980682373047</v>
      </c>
    </row>
    <row r="27" spans="1:4" x14ac:dyDescent="0.35">
      <c r="A27" s="1">
        <v>41671</v>
      </c>
      <c r="B27" t="s">
        <v>89</v>
      </c>
      <c r="C27" t="s">
        <v>89</v>
      </c>
      <c r="D27">
        <v>116.06216430664063</v>
      </c>
    </row>
    <row r="28" spans="1:4" x14ac:dyDescent="0.35">
      <c r="A28" s="1">
        <v>41699</v>
      </c>
      <c r="B28" t="s">
        <v>89</v>
      </c>
      <c r="C28" t="s">
        <v>89</v>
      </c>
      <c r="D28">
        <v>123.40978240966797</v>
      </c>
    </row>
    <row r="29" spans="1:4" x14ac:dyDescent="0.35">
      <c r="A29" s="1">
        <v>41730</v>
      </c>
      <c r="B29" t="s">
        <v>89</v>
      </c>
      <c r="C29" t="s">
        <v>89</v>
      </c>
      <c r="D29">
        <v>123.87879180908203</v>
      </c>
    </row>
    <row r="30" spans="1:4" x14ac:dyDescent="0.35">
      <c r="A30" s="1">
        <v>41760</v>
      </c>
      <c r="B30" t="s">
        <v>89</v>
      </c>
      <c r="C30" t="s">
        <v>89</v>
      </c>
      <c r="D30">
        <v>127.50601959228516</v>
      </c>
    </row>
    <row r="31" spans="1:4" x14ac:dyDescent="0.35">
      <c r="A31" s="1">
        <v>41791</v>
      </c>
      <c r="B31" t="s">
        <v>89</v>
      </c>
      <c r="C31" t="s">
        <v>89</v>
      </c>
      <c r="D31">
        <v>128.723876953125</v>
      </c>
    </row>
    <row r="32" spans="1:4" x14ac:dyDescent="0.35">
      <c r="A32" s="1">
        <v>41821</v>
      </c>
      <c r="B32" t="s">
        <v>89</v>
      </c>
      <c r="C32" t="s">
        <v>89</v>
      </c>
      <c r="D32">
        <v>129.18013000488281</v>
      </c>
    </row>
    <row r="33" spans="1:4" x14ac:dyDescent="0.35">
      <c r="A33" s="1">
        <v>41852</v>
      </c>
      <c r="B33" t="s">
        <v>89</v>
      </c>
      <c r="C33" t="s">
        <v>89</v>
      </c>
      <c r="D33">
        <v>124.92601776123047</v>
      </c>
    </row>
    <row r="34" spans="1:4" x14ac:dyDescent="0.35">
      <c r="A34" s="1">
        <v>41883</v>
      </c>
      <c r="B34" t="s">
        <v>89</v>
      </c>
      <c r="C34" t="s">
        <v>89</v>
      </c>
      <c r="D34">
        <v>132.21876525878906</v>
      </c>
    </row>
    <row r="35" spans="1:4" x14ac:dyDescent="0.35">
      <c r="A35" s="1">
        <v>41913</v>
      </c>
      <c r="B35" t="s">
        <v>89</v>
      </c>
      <c r="C35" t="s">
        <v>89</v>
      </c>
      <c r="D35">
        <v>133.94419860839844</v>
      </c>
    </row>
    <row r="36" spans="1:4" x14ac:dyDescent="0.35">
      <c r="A36" s="1">
        <v>41944</v>
      </c>
      <c r="B36" t="s">
        <v>89</v>
      </c>
      <c r="C36" t="s">
        <v>89</v>
      </c>
      <c r="D36">
        <v>123.59149169921875</v>
      </c>
    </row>
    <row r="37" spans="1:4" x14ac:dyDescent="0.35">
      <c r="A37" s="1">
        <v>41974</v>
      </c>
      <c r="B37" t="s">
        <v>89</v>
      </c>
      <c r="C37" t="s">
        <v>89</v>
      </c>
      <c r="D37">
        <v>135.83885192871094</v>
      </c>
    </row>
    <row r="38" spans="1:4" x14ac:dyDescent="0.35">
      <c r="A38" s="1">
        <v>42005</v>
      </c>
      <c r="B38" t="s">
        <v>89</v>
      </c>
      <c r="C38" t="s">
        <v>89</v>
      </c>
      <c r="D38">
        <v>123.70957183837891</v>
      </c>
    </row>
    <row r="39" spans="1:4" x14ac:dyDescent="0.35">
      <c r="A39" s="1">
        <v>42036</v>
      </c>
      <c r="B39" t="s">
        <v>89</v>
      </c>
      <c r="C39" t="s">
        <v>89</v>
      </c>
      <c r="D39">
        <v>122.61775207519531</v>
      </c>
    </row>
    <row r="40" spans="1:4" x14ac:dyDescent="0.35">
      <c r="A40" s="1">
        <v>42064</v>
      </c>
      <c r="B40" t="s">
        <v>89</v>
      </c>
      <c r="C40" t="s">
        <v>89</v>
      </c>
      <c r="D40">
        <v>135.27987670898438</v>
      </c>
    </row>
    <row r="41" spans="1:4" x14ac:dyDescent="0.35">
      <c r="A41" s="1">
        <v>42095</v>
      </c>
      <c r="B41" t="s">
        <v>89</v>
      </c>
      <c r="C41" t="s">
        <v>89</v>
      </c>
      <c r="D41">
        <v>130.08352661132813</v>
      </c>
    </row>
    <row r="42" spans="1:4" x14ac:dyDescent="0.35">
      <c r="A42" s="1">
        <v>42125</v>
      </c>
      <c r="B42" t="s">
        <v>89</v>
      </c>
      <c r="C42" t="s">
        <v>89</v>
      </c>
      <c r="D42">
        <v>128.62954711914063</v>
      </c>
    </row>
    <row r="43" spans="1:4" x14ac:dyDescent="0.35">
      <c r="A43" s="1">
        <v>42156</v>
      </c>
      <c r="B43" t="s">
        <v>89</v>
      </c>
      <c r="C43" t="s">
        <v>89</v>
      </c>
      <c r="D43">
        <v>135.4676513671875</v>
      </c>
    </row>
    <row r="44" spans="1:4" x14ac:dyDescent="0.35">
      <c r="A44" s="1">
        <v>42186</v>
      </c>
      <c r="B44" t="s">
        <v>89</v>
      </c>
      <c r="C44" t="s">
        <v>89</v>
      </c>
      <c r="D44">
        <v>140.82736206054688</v>
      </c>
    </row>
    <row r="45" spans="1:4" x14ac:dyDescent="0.35">
      <c r="A45" s="1">
        <v>42217</v>
      </c>
      <c r="B45" t="s">
        <v>89</v>
      </c>
      <c r="C45" t="s">
        <v>89</v>
      </c>
      <c r="D45">
        <v>124.57115936279297</v>
      </c>
    </row>
    <row r="46" spans="1:4" x14ac:dyDescent="0.35">
      <c r="A46" s="1">
        <v>42248</v>
      </c>
      <c r="B46" t="s">
        <v>89</v>
      </c>
      <c r="C46" t="s">
        <v>89</v>
      </c>
      <c r="D46">
        <v>127.78223419189453</v>
      </c>
    </row>
    <row r="47" spans="1:4" x14ac:dyDescent="0.35">
      <c r="A47" s="1">
        <v>42278</v>
      </c>
      <c r="B47" t="s">
        <v>89</v>
      </c>
      <c r="C47" t="s">
        <v>89</v>
      </c>
      <c r="D47">
        <v>133.7333984375</v>
      </c>
    </row>
    <row r="48" spans="1:4" x14ac:dyDescent="0.35">
      <c r="A48" s="1">
        <v>42309</v>
      </c>
      <c r="B48" t="s">
        <v>89</v>
      </c>
      <c r="C48" t="s">
        <v>89</v>
      </c>
      <c r="D48">
        <v>129.12791442871094</v>
      </c>
    </row>
    <row r="49" spans="1:4" x14ac:dyDescent="0.35">
      <c r="A49" s="1">
        <v>42339</v>
      </c>
      <c r="B49" t="s">
        <v>89</v>
      </c>
      <c r="C49" t="s">
        <v>89</v>
      </c>
      <c r="D49">
        <v>139.00950622558594</v>
      </c>
    </row>
    <row r="50" spans="1:4" x14ac:dyDescent="0.35">
      <c r="A50" s="1">
        <v>42370</v>
      </c>
      <c r="B50" t="s">
        <v>89</v>
      </c>
      <c r="C50" t="s">
        <v>89</v>
      </c>
      <c r="D50">
        <v>122.65689849853516</v>
      </c>
    </row>
    <row r="51" spans="1:4" x14ac:dyDescent="0.35">
      <c r="A51" s="1">
        <v>42401</v>
      </c>
      <c r="B51" t="s">
        <v>89</v>
      </c>
      <c r="C51" t="s">
        <v>89</v>
      </c>
      <c r="D51">
        <v>130.13282775878906</v>
      </c>
    </row>
    <row r="52" spans="1:4" x14ac:dyDescent="0.35">
      <c r="A52" s="1">
        <v>42430</v>
      </c>
      <c r="B52" t="s">
        <v>89</v>
      </c>
      <c r="C52" t="s">
        <v>89</v>
      </c>
      <c r="D52">
        <v>140.63204956054688</v>
      </c>
    </row>
    <row r="53" spans="1:4" x14ac:dyDescent="0.35">
      <c r="A53" s="1">
        <v>42461</v>
      </c>
      <c r="B53" t="s">
        <v>89</v>
      </c>
      <c r="C53" t="s">
        <v>89</v>
      </c>
      <c r="D53">
        <v>131.75320434570313</v>
      </c>
    </row>
    <row r="54" spans="1:4" x14ac:dyDescent="0.35">
      <c r="A54" s="1">
        <v>42491</v>
      </c>
      <c r="B54" t="s">
        <v>89</v>
      </c>
      <c r="C54" t="s">
        <v>89</v>
      </c>
      <c r="D54">
        <v>134.02400207519531</v>
      </c>
    </row>
    <row r="55" spans="1:4" x14ac:dyDescent="0.35">
      <c r="A55" s="1">
        <v>42522</v>
      </c>
      <c r="B55" t="s">
        <v>89</v>
      </c>
      <c r="C55" t="s">
        <v>89</v>
      </c>
      <c r="D55">
        <v>139.60025024414063</v>
      </c>
    </row>
    <row r="56" spans="1:4" x14ac:dyDescent="0.35">
      <c r="A56" s="1">
        <v>42552</v>
      </c>
      <c r="B56" t="s">
        <v>89</v>
      </c>
      <c r="C56" t="s">
        <v>89</v>
      </c>
      <c r="D56">
        <v>130.36833190917969</v>
      </c>
    </row>
    <row r="57" spans="1:4" x14ac:dyDescent="0.35">
      <c r="A57" s="1">
        <v>42583</v>
      </c>
      <c r="B57" t="s">
        <v>89</v>
      </c>
      <c r="C57" t="s">
        <v>89</v>
      </c>
      <c r="D57">
        <v>142.13899230957031</v>
      </c>
    </row>
    <row r="58" spans="1:4" x14ac:dyDescent="0.35">
      <c r="A58" s="1">
        <v>42614</v>
      </c>
      <c r="B58" t="s">
        <v>89</v>
      </c>
      <c r="C58" t="s">
        <v>89</v>
      </c>
      <c r="D58">
        <v>136.19975280761719</v>
      </c>
    </row>
    <row r="59" spans="1:4" x14ac:dyDescent="0.35">
      <c r="A59" s="1">
        <v>42644</v>
      </c>
      <c r="B59" t="s">
        <v>89</v>
      </c>
      <c r="C59" t="s">
        <v>89</v>
      </c>
      <c r="D59">
        <v>136.83889770507813</v>
      </c>
    </row>
    <row r="60" spans="1:4" x14ac:dyDescent="0.35">
      <c r="A60" s="1">
        <v>42675</v>
      </c>
      <c r="B60" t="s">
        <v>89</v>
      </c>
      <c r="C60" t="s">
        <v>89</v>
      </c>
      <c r="D60">
        <v>140.935791015625</v>
      </c>
    </row>
    <row r="61" spans="1:4" x14ac:dyDescent="0.35">
      <c r="A61" s="1">
        <v>42705</v>
      </c>
      <c r="B61" t="s">
        <v>89</v>
      </c>
      <c r="C61" t="s">
        <v>89</v>
      </c>
      <c r="D61">
        <v>142.0338134765625</v>
      </c>
    </row>
    <row r="62" spans="1:4" x14ac:dyDescent="0.35">
      <c r="A62" s="1">
        <v>42736</v>
      </c>
      <c r="B62" t="s">
        <v>89</v>
      </c>
      <c r="C62" t="s">
        <v>89</v>
      </c>
      <c r="D62">
        <v>135.77032470703125</v>
      </c>
    </row>
    <row r="63" spans="1:4" x14ac:dyDescent="0.35">
      <c r="A63" s="1">
        <v>42767</v>
      </c>
      <c r="B63" t="s">
        <v>89</v>
      </c>
      <c r="C63" t="s">
        <v>89</v>
      </c>
      <c r="D63">
        <v>135.08924865722656</v>
      </c>
    </row>
    <row r="64" spans="1:4" x14ac:dyDescent="0.35">
      <c r="A64" s="1">
        <v>42795</v>
      </c>
      <c r="B64" t="s">
        <v>89</v>
      </c>
      <c r="C64" t="s">
        <v>89</v>
      </c>
      <c r="D64">
        <v>154.98040771484375</v>
      </c>
    </row>
    <row r="65" spans="1:4" x14ac:dyDescent="0.35">
      <c r="A65" s="1">
        <v>42826</v>
      </c>
      <c r="B65" t="s">
        <v>89</v>
      </c>
      <c r="C65" t="s">
        <v>89</v>
      </c>
      <c r="D65">
        <v>133.51719665527344</v>
      </c>
    </row>
    <row r="66" spans="1:4" x14ac:dyDescent="0.35">
      <c r="A66" s="1">
        <v>42856</v>
      </c>
      <c r="B66" t="s">
        <v>89</v>
      </c>
      <c r="C66" t="s">
        <v>89</v>
      </c>
      <c r="D66">
        <v>154.27020263671875</v>
      </c>
    </row>
    <row r="67" spans="1:4" x14ac:dyDescent="0.35">
      <c r="A67" s="1">
        <v>42887</v>
      </c>
      <c r="B67" t="s">
        <v>89</v>
      </c>
      <c r="C67" t="s">
        <v>89</v>
      </c>
      <c r="D67">
        <v>148.6971435546875</v>
      </c>
    </row>
    <row r="68" spans="1:4" x14ac:dyDescent="0.35">
      <c r="A68" s="1">
        <v>42917</v>
      </c>
      <c r="B68" t="s">
        <v>89</v>
      </c>
      <c r="C68" t="s">
        <v>89</v>
      </c>
      <c r="D68">
        <v>150.59988403320313</v>
      </c>
    </row>
    <row r="69" spans="1:4" x14ac:dyDescent="0.35">
      <c r="A69" s="1">
        <v>42948</v>
      </c>
      <c r="B69" t="s">
        <v>89</v>
      </c>
      <c r="C69" t="s">
        <v>89</v>
      </c>
      <c r="D69">
        <v>156.57391357421875</v>
      </c>
    </row>
    <row r="70" spans="1:4" x14ac:dyDescent="0.35">
      <c r="A70" s="1">
        <v>42979</v>
      </c>
      <c r="B70" t="s">
        <v>89</v>
      </c>
      <c r="C70" t="s">
        <v>89</v>
      </c>
      <c r="D70">
        <v>144.49334716796875</v>
      </c>
    </row>
    <row r="71" spans="1:4" x14ac:dyDescent="0.35">
      <c r="A71" s="1">
        <v>43009</v>
      </c>
      <c r="B71" t="s">
        <v>89</v>
      </c>
      <c r="C71" t="s">
        <v>89</v>
      </c>
      <c r="D71">
        <v>155.55360412597656</v>
      </c>
    </row>
    <row r="72" spans="1:4" x14ac:dyDescent="0.35">
      <c r="A72" s="1">
        <v>43040</v>
      </c>
      <c r="B72" t="s">
        <v>89</v>
      </c>
      <c r="C72" t="s">
        <v>89</v>
      </c>
      <c r="D72">
        <v>158.47007751464844</v>
      </c>
    </row>
    <row r="73" spans="1:4" x14ac:dyDescent="0.35">
      <c r="A73" s="1">
        <v>43070</v>
      </c>
      <c r="B73" t="s">
        <v>89</v>
      </c>
      <c r="C73" t="s">
        <v>89</v>
      </c>
      <c r="D73">
        <v>154.81379699707031</v>
      </c>
    </row>
    <row r="74" spans="1:4" x14ac:dyDescent="0.35">
      <c r="A74" s="1">
        <v>43101</v>
      </c>
      <c r="B74" t="s">
        <v>89</v>
      </c>
      <c r="C74" t="s">
        <v>89</v>
      </c>
      <c r="D74">
        <v>158.99165344238281</v>
      </c>
    </row>
    <row r="75" spans="1:4" x14ac:dyDescent="0.35">
      <c r="A75" s="1">
        <v>43132</v>
      </c>
      <c r="B75" t="s">
        <v>89</v>
      </c>
      <c r="C75" t="s">
        <v>89</v>
      </c>
      <c r="D75">
        <v>155.01275634765625</v>
      </c>
    </row>
    <row r="76" spans="1:4" x14ac:dyDescent="0.35">
      <c r="A76" s="1">
        <v>43160</v>
      </c>
      <c r="B76" t="s">
        <v>89</v>
      </c>
      <c r="C76" t="s">
        <v>89</v>
      </c>
      <c r="D76">
        <v>163.47470092773438</v>
      </c>
    </row>
    <row r="77" spans="1:4" x14ac:dyDescent="0.35">
      <c r="A77" s="1">
        <v>43191</v>
      </c>
      <c r="B77" t="s">
        <v>89</v>
      </c>
      <c r="C77" t="s">
        <v>89</v>
      </c>
      <c r="D77">
        <v>160.75039672851563</v>
      </c>
    </row>
    <row r="78" spans="1:4" x14ac:dyDescent="0.35">
      <c r="A78" s="1">
        <v>43221</v>
      </c>
      <c r="B78" t="s">
        <v>89</v>
      </c>
      <c r="C78" t="s">
        <v>89</v>
      </c>
      <c r="D78">
        <v>174.22903442382813</v>
      </c>
    </row>
    <row r="79" spans="1:4" x14ac:dyDescent="0.35">
      <c r="A79" s="1">
        <v>43252</v>
      </c>
      <c r="B79" t="s">
        <v>89</v>
      </c>
      <c r="C79" t="s">
        <v>89</v>
      </c>
      <c r="D79">
        <v>162.04740905761719</v>
      </c>
    </row>
    <row r="80" spans="1:4" x14ac:dyDescent="0.35">
      <c r="A80" s="1">
        <v>43282</v>
      </c>
      <c r="B80" t="s">
        <v>89</v>
      </c>
      <c r="C80" t="s">
        <v>89</v>
      </c>
      <c r="D80">
        <v>177.00428771972656</v>
      </c>
    </row>
    <row r="81" spans="1:4" x14ac:dyDescent="0.35">
      <c r="A81" s="1">
        <v>43313</v>
      </c>
      <c r="B81" t="s">
        <v>89</v>
      </c>
      <c r="C81" t="s">
        <v>89</v>
      </c>
      <c r="D81">
        <v>174.01626586914063</v>
      </c>
    </row>
    <row r="82" spans="1:4" x14ac:dyDescent="0.35">
      <c r="A82" s="1">
        <v>43344</v>
      </c>
      <c r="B82" t="s">
        <v>89</v>
      </c>
      <c r="C82" t="s">
        <v>89</v>
      </c>
      <c r="D82">
        <v>162.90333557128906</v>
      </c>
    </row>
    <row r="83" spans="1:4" x14ac:dyDescent="0.35">
      <c r="A83" s="1">
        <v>43374</v>
      </c>
      <c r="B83" t="s">
        <v>89</v>
      </c>
      <c r="C83" t="s">
        <v>89</v>
      </c>
      <c r="D83">
        <v>188.05302429199219</v>
      </c>
    </row>
    <row r="84" spans="1:4" x14ac:dyDescent="0.35">
      <c r="A84" s="1">
        <v>43405</v>
      </c>
      <c r="B84" t="s">
        <v>89</v>
      </c>
      <c r="C84" t="s">
        <v>89</v>
      </c>
      <c r="D84">
        <v>177.33041381835938</v>
      </c>
    </row>
    <row r="85" spans="1:4" x14ac:dyDescent="0.35">
      <c r="A85" s="1">
        <v>43435</v>
      </c>
      <c r="B85" t="s">
        <v>89</v>
      </c>
      <c r="C85" t="s">
        <v>89</v>
      </c>
      <c r="D85">
        <v>178.68183898925781</v>
      </c>
    </row>
    <row r="86" spans="1:4" x14ac:dyDescent="0.35">
      <c r="A86" s="1">
        <v>43466</v>
      </c>
      <c r="B86" t="s">
        <v>89</v>
      </c>
      <c r="C86" t="s">
        <v>89</v>
      </c>
      <c r="D86">
        <v>177.31488037109375</v>
      </c>
    </row>
    <row r="87" spans="1:4" x14ac:dyDescent="0.35">
      <c r="A87" s="1">
        <v>43497</v>
      </c>
      <c r="B87" t="s">
        <v>89</v>
      </c>
      <c r="C87" t="s">
        <v>89</v>
      </c>
      <c r="D87">
        <v>165.69578552246094</v>
      </c>
    </row>
    <row r="88" spans="1:4" x14ac:dyDescent="0.35">
      <c r="A88" s="1">
        <v>43525</v>
      </c>
      <c r="B88" t="s">
        <v>89</v>
      </c>
      <c r="C88" t="s">
        <v>89</v>
      </c>
      <c r="D88">
        <v>177.45391845703125</v>
      </c>
    </row>
    <row r="89" spans="1:4" x14ac:dyDescent="0.35">
      <c r="A89" s="1">
        <v>43556</v>
      </c>
      <c r="B89" t="s">
        <v>89</v>
      </c>
      <c r="C89" t="s">
        <v>89</v>
      </c>
      <c r="D89">
        <v>180.48678588867188</v>
      </c>
    </row>
    <row r="90" spans="1:4" x14ac:dyDescent="0.35">
      <c r="A90" s="1">
        <v>43586</v>
      </c>
      <c r="B90" t="s">
        <v>89</v>
      </c>
      <c r="C90" t="s">
        <v>89</v>
      </c>
      <c r="D90">
        <v>185.84454345703125</v>
      </c>
    </row>
    <row r="91" spans="1:4" x14ac:dyDescent="0.35">
      <c r="A91" s="1">
        <v>43617</v>
      </c>
      <c r="B91" t="s">
        <v>89</v>
      </c>
      <c r="C91" t="s">
        <v>89</v>
      </c>
      <c r="D91">
        <v>172.0201416015625</v>
      </c>
    </row>
    <row r="92" spans="1:4" x14ac:dyDescent="0.35">
      <c r="A92" s="1">
        <v>43647</v>
      </c>
      <c r="B92" t="s">
        <v>89</v>
      </c>
      <c r="C92" t="s">
        <v>89</v>
      </c>
      <c r="D92">
        <v>203.99739074707031</v>
      </c>
    </row>
    <row r="93" spans="1:4" x14ac:dyDescent="0.35">
      <c r="A93" s="1">
        <v>43678</v>
      </c>
      <c r="B93" t="s">
        <v>89</v>
      </c>
      <c r="C93" t="s">
        <v>89</v>
      </c>
      <c r="D93">
        <v>190.10208129882813</v>
      </c>
    </row>
    <row r="94" spans="1:4" x14ac:dyDescent="0.35">
      <c r="A94" s="1">
        <v>43709</v>
      </c>
      <c r="B94" t="s">
        <v>89</v>
      </c>
      <c r="C94" t="s">
        <v>89</v>
      </c>
      <c r="D94">
        <v>199.51426696777344</v>
      </c>
    </row>
    <row r="95" spans="1:4" x14ac:dyDescent="0.35">
      <c r="A95" s="1">
        <v>43739</v>
      </c>
      <c r="B95" t="s">
        <v>89</v>
      </c>
      <c r="C95" t="s">
        <v>89</v>
      </c>
      <c r="D95">
        <v>213.95841979980469</v>
      </c>
    </row>
    <row r="96" spans="1:4" x14ac:dyDescent="0.35">
      <c r="A96" s="1">
        <v>43770</v>
      </c>
      <c r="B96" t="s">
        <v>89</v>
      </c>
      <c r="C96" t="s">
        <v>89</v>
      </c>
      <c r="D96">
        <v>196.93612670898438</v>
      </c>
    </row>
    <row r="97" spans="1:4" x14ac:dyDescent="0.35">
      <c r="A97" s="1">
        <v>43800</v>
      </c>
      <c r="B97" t="s">
        <v>89</v>
      </c>
      <c r="C97" t="s">
        <v>89</v>
      </c>
      <c r="D97">
        <v>206.93196105957031</v>
      </c>
    </row>
    <row r="98" spans="1:4" x14ac:dyDescent="0.35">
      <c r="A98" s="1">
        <v>40909</v>
      </c>
      <c r="B98" t="s">
        <v>90</v>
      </c>
      <c r="C98" t="s">
        <v>90</v>
      </c>
      <c r="D98">
        <v>100</v>
      </c>
    </row>
    <row r="99" spans="1:4" x14ac:dyDescent="0.35">
      <c r="A99" s="1">
        <v>40940</v>
      </c>
      <c r="B99" t="s">
        <v>90</v>
      </c>
      <c r="C99" t="s">
        <v>90</v>
      </c>
      <c r="D99">
        <v>96.316169738769531</v>
      </c>
    </row>
    <row r="100" spans="1:4" x14ac:dyDescent="0.35">
      <c r="A100" s="1">
        <v>40969</v>
      </c>
      <c r="B100" t="s">
        <v>90</v>
      </c>
      <c r="C100" t="s">
        <v>90</v>
      </c>
      <c r="D100">
        <v>106.42937469482422</v>
      </c>
    </row>
    <row r="101" spans="1:4" x14ac:dyDescent="0.35">
      <c r="A101" s="1">
        <v>41000</v>
      </c>
      <c r="B101" t="s">
        <v>90</v>
      </c>
      <c r="C101" t="s">
        <v>90</v>
      </c>
      <c r="D101">
        <v>99.664939880371094</v>
      </c>
    </row>
    <row r="102" spans="1:4" x14ac:dyDescent="0.35">
      <c r="A102" s="1">
        <v>41030</v>
      </c>
      <c r="B102" t="s">
        <v>90</v>
      </c>
      <c r="C102" t="s">
        <v>90</v>
      </c>
      <c r="D102">
        <v>109.47113037109375</v>
      </c>
    </row>
    <row r="103" spans="1:4" x14ac:dyDescent="0.35">
      <c r="A103" s="1">
        <v>41061</v>
      </c>
      <c r="B103" t="s">
        <v>90</v>
      </c>
      <c r="C103" t="s">
        <v>90</v>
      </c>
      <c r="D103">
        <v>106.14483642578125</v>
      </c>
    </row>
    <row r="104" spans="1:4" x14ac:dyDescent="0.35">
      <c r="A104" s="1">
        <v>41091</v>
      </c>
      <c r="B104" t="s">
        <v>90</v>
      </c>
      <c r="C104" t="s">
        <v>90</v>
      </c>
      <c r="D104">
        <v>110.83761596679688</v>
      </c>
    </row>
    <row r="105" spans="1:4" x14ac:dyDescent="0.35">
      <c r="A105" s="1">
        <v>41122</v>
      </c>
      <c r="B105" t="s">
        <v>90</v>
      </c>
      <c r="C105" t="s">
        <v>90</v>
      </c>
      <c r="D105">
        <v>119.23666381835938</v>
      </c>
    </row>
    <row r="106" spans="1:4" x14ac:dyDescent="0.35">
      <c r="A106" s="1">
        <v>41153</v>
      </c>
      <c r="B106" t="s">
        <v>90</v>
      </c>
      <c r="C106" t="s">
        <v>90</v>
      </c>
      <c r="D106">
        <v>108.23622894287109</v>
      </c>
    </row>
    <row r="107" spans="1:4" x14ac:dyDescent="0.35">
      <c r="A107" s="1">
        <v>41183</v>
      </c>
      <c r="B107" t="s">
        <v>90</v>
      </c>
      <c r="C107" t="s">
        <v>90</v>
      </c>
      <c r="D107">
        <v>119.21698760986328</v>
      </c>
    </row>
    <row r="108" spans="1:4" x14ac:dyDescent="0.35">
      <c r="A108" s="1">
        <v>41214</v>
      </c>
      <c r="B108" t="s">
        <v>90</v>
      </c>
      <c r="C108" t="s">
        <v>90</v>
      </c>
      <c r="D108">
        <v>113.73883819580078</v>
      </c>
    </row>
    <row r="109" spans="1:4" x14ac:dyDescent="0.35">
      <c r="A109" s="1">
        <v>41244</v>
      </c>
      <c r="B109" t="s">
        <v>90</v>
      </c>
      <c r="C109" t="s">
        <v>90</v>
      </c>
      <c r="D109">
        <v>109.35678863525391</v>
      </c>
    </row>
    <row r="110" spans="1:4" x14ac:dyDescent="0.35">
      <c r="A110" s="1">
        <v>41275</v>
      </c>
      <c r="B110" t="s">
        <v>90</v>
      </c>
      <c r="C110" t="s">
        <v>90</v>
      </c>
      <c r="D110">
        <v>113.05522918701172</v>
      </c>
    </row>
    <row r="111" spans="1:4" x14ac:dyDescent="0.35">
      <c r="A111" s="1">
        <v>41306</v>
      </c>
      <c r="B111" t="s">
        <v>90</v>
      </c>
      <c r="C111" t="s">
        <v>90</v>
      </c>
      <c r="D111">
        <v>103.62351226806641</v>
      </c>
    </row>
    <row r="112" spans="1:4" x14ac:dyDescent="0.35">
      <c r="A112" s="1">
        <v>41334</v>
      </c>
      <c r="B112" t="s">
        <v>90</v>
      </c>
      <c r="C112" t="s">
        <v>90</v>
      </c>
      <c r="D112">
        <v>105.85608673095703</v>
      </c>
    </row>
    <row r="113" spans="1:4" x14ac:dyDescent="0.35">
      <c r="A113" s="1">
        <v>41365</v>
      </c>
      <c r="B113" t="s">
        <v>90</v>
      </c>
      <c r="C113" t="s">
        <v>90</v>
      </c>
      <c r="D113">
        <v>119.16306304931641</v>
      </c>
    </row>
    <row r="114" spans="1:4" x14ac:dyDescent="0.35">
      <c r="A114" s="1">
        <v>41395</v>
      </c>
      <c r="B114" t="s">
        <v>90</v>
      </c>
      <c r="C114" t="s">
        <v>90</v>
      </c>
      <c r="D114">
        <v>116.95048522949219</v>
      </c>
    </row>
    <row r="115" spans="1:4" x14ac:dyDescent="0.35">
      <c r="A115" s="1">
        <v>41426</v>
      </c>
      <c r="B115" t="s">
        <v>90</v>
      </c>
      <c r="C115" t="s">
        <v>90</v>
      </c>
      <c r="D115">
        <v>108.58479309082031</v>
      </c>
    </row>
    <row r="116" spans="1:4" x14ac:dyDescent="0.35">
      <c r="A116" s="1">
        <v>41456</v>
      </c>
      <c r="B116" t="s">
        <v>90</v>
      </c>
      <c r="C116" t="s">
        <v>90</v>
      </c>
      <c r="D116">
        <v>124.30410766601563</v>
      </c>
    </row>
    <row r="117" spans="1:4" x14ac:dyDescent="0.35">
      <c r="A117" s="1">
        <v>41487</v>
      </c>
      <c r="B117" t="s">
        <v>90</v>
      </c>
      <c r="C117" t="s">
        <v>90</v>
      </c>
      <c r="D117">
        <v>125.31221771240234</v>
      </c>
    </row>
    <row r="118" spans="1:4" x14ac:dyDescent="0.35">
      <c r="A118" s="1">
        <v>41518</v>
      </c>
      <c r="B118" t="s">
        <v>90</v>
      </c>
      <c r="C118" t="s">
        <v>90</v>
      </c>
      <c r="D118">
        <v>117.96756744384766</v>
      </c>
    </row>
    <row r="119" spans="1:4" x14ac:dyDescent="0.35">
      <c r="A119" s="1">
        <v>41548</v>
      </c>
      <c r="B119" t="s">
        <v>90</v>
      </c>
      <c r="C119" t="s">
        <v>90</v>
      </c>
      <c r="D119">
        <v>129.70663452148438</v>
      </c>
    </row>
    <row r="120" spans="1:4" x14ac:dyDescent="0.35">
      <c r="A120" s="1">
        <v>41579</v>
      </c>
      <c r="B120" t="s">
        <v>90</v>
      </c>
      <c r="C120" t="s">
        <v>90</v>
      </c>
      <c r="D120">
        <v>119.32073974609375</v>
      </c>
    </row>
    <row r="121" spans="1:4" x14ac:dyDescent="0.35">
      <c r="A121" s="1">
        <v>41609</v>
      </c>
      <c r="B121" t="s">
        <v>90</v>
      </c>
      <c r="C121" t="s">
        <v>90</v>
      </c>
      <c r="D121">
        <v>126.83210754394531</v>
      </c>
    </row>
    <row r="122" spans="1:4" x14ac:dyDescent="0.35">
      <c r="A122" s="1">
        <v>41640</v>
      </c>
      <c r="B122" t="s">
        <v>90</v>
      </c>
      <c r="C122" t="s">
        <v>90</v>
      </c>
      <c r="D122">
        <v>124.63106536865234</v>
      </c>
    </row>
    <row r="123" spans="1:4" x14ac:dyDescent="0.35">
      <c r="A123" s="1">
        <v>41671</v>
      </c>
      <c r="B123" t="s">
        <v>90</v>
      </c>
      <c r="C123" t="s">
        <v>90</v>
      </c>
      <c r="D123">
        <v>114.70911407470703</v>
      </c>
    </row>
    <row r="124" spans="1:4" x14ac:dyDescent="0.35">
      <c r="A124" s="1">
        <v>41699</v>
      </c>
      <c r="B124" t="s">
        <v>90</v>
      </c>
      <c r="C124" t="s">
        <v>90</v>
      </c>
      <c r="D124">
        <v>119.90380859375</v>
      </c>
    </row>
    <row r="125" spans="1:4" x14ac:dyDescent="0.35">
      <c r="A125" s="1">
        <v>41730</v>
      </c>
      <c r="B125" t="s">
        <v>90</v>
      </c>
      <c r="C125" t="s">
        <v>90</v>
      </c>
      <c r="D125">
        <v>128.88938903808594</v>
      </c>
    </row>
    <row r="126" spans="1:4" x14ac:dyDescent="0.35">
      <c r="A126" s="1">
        <v>41760</v>
      </c>
      <c r="B126" t="s">
        <v>90</v>
      </c>
      <c r="C126" t="s">
        <v>90</v>
      </c>
      <c r="D126">
        <v>134.56707763671875</v>
      </c>
    </row>
    <row r="127" spans="1:4" x14ac:dyDescent="0.35">
      <c r="A127" s="1">
        <v>41791</v>
      </c>
      <c r="B127" t="s">
        <v>90</v>
      </c>
      <c r="C127" t="s">
        <v>90</v>
      </c>
      <c r="D127">
        <v>129.92466735839844</v>
      </c>
    </row>
    <row r="128" spans="1:4" x14ac:dyDescent="0.35">
      <c r="A128" s="1">
        <v>41821</v>
      </c>
      <c r="B128" t="s">
        <v>90</v>
      </c>
      <c r="C128" t="s">
        <v>90</v>
      </c>
      <c r="D128">
        <v>143.36749267578125</v>
      </c>
    </row>
    <row r="129" spans="1:4" x14ac:dyDescent="0.35">
      <c r="A129" s="1">
        <v>41852</v>
      </c>
      <c r="B129" t="s">
        <v>90</v>
      </c>
      <c r="C129" t="s">
        <v>90</v>
      </c>
      <c r="D129">
        <v>137.79740905761719</v>
      </c>
    </row>
    <row r="130" spans="1:4" x14ac:dyDescent="0.35">
      <c r="A130" s="1">
        <v>41883</v>
      </c>
      <c r="B130" t="s">
        <v>90</v>
      </c>
      <c r="C130" t="s">
        <v>90</v>
      </c>
      <c r="D130">
        <v>141.61065673828125</v>
      </c>
    </row>
    <row r="131" spans="1:4" x14ac:dyDescent="0.35">
      <c r="A131" s="1">
        <v>41913</v>
      </c>
      <c r="B131" t="s">
        <v>90</v>
      </c>
      <c r="C131" t="s">
        <v>90</v>
      </c>
      <c r="D131">
        <v>146.60848999023438</v>
      </c>
    </row>
    <row r="132" spans="1:4" x14ac:dyDescent="0.35">
      <c r="A132" s="1">
        <v>41944</v>
      </c>
      <c r="B132" t="s">
        <v>90</v>
      </c>
      <c r="C132" t="s">
        <v>90</v>
      </c>
      <c r="D132">
        <v>125.44449615478516</v>
      </c>
    </row>
    <row r="133" spans="1:4" x14ac:dyDescent="0.35">
      <c r="A133" s="1">
        <v>41974</v>
      </c>
      <c r="B133" t="s">
        <v>90</v>
      </c>
      <c r="C133" t="s">
        <v>90</v>
      </c>
      <c r="D133">
        <v>137.812255859375</v>
      </c>
    </row>
    <row r="134" spans="1:4" x14ac:dyDescent="0.35">
      <c r="A134" s="1">
        <v>42005</v>
      </c>
      <c r="B134" t="s">
        <v>90</v>
      </c>
      <c r="C134" t="s">
        <v>90</v>
      </c>
      <c r="D134">
        <v>130.8182373046875</v>
      </c>
    </row>
    <row r="135" spans="1:4" x14ac:dyDescent="0.35">
      <c r="A135" s="1">
        <v>42036</v>
      </c>
      <c r="B135" t="s">
        <v>90</v>
      </c>
      <c r="C135" t="s">
        <v>90</v>
      </c>
      <c r="D135">
        <v>123.11507415771484</v>
      </c>
    </row>
    <row r="136" spans="1:4" x14ac:dyDescent="0.35">
      <c r="A136" s="1">
        <v>42064</v>
      </c>
      <c r="B136" t="s">
        <v>90</v>
      </c>
      <c r="C136" t="s">
        <v>90</v>
      </c>
      <c r="D136">
        <v>140.28486633300781</v>
      </c>
    </row>
    <row r="137" spans="1:4" x14ac:dyDescent="0.35">
      <c r="A137" s="1">
        <v>42095</v>
      </c>
      <c r="B137" t="s">
        <v>90</v>
      </c>
      <c r="C137" t="s">
        <v>90</v>
      </c>
      <c r="D137">
        <v>136.67066955566406</v>
      </c>
    </row>
    <row r="138" spans="1:4" x14ac:dyDescent="0.35">
      <c r="A138" s="1">
        <v>42125</v>
      </c>
      <c r="B138" t="s">
        <v>90</v>
      </c>
      <c r="C138" t="s">
        <v>90</v>
      </c>
      <c r="D138">
        <v>131.71638488769531</v>
      </c>
    </row>
    <row r="139" spans="1:4" x14ac:dyDescent="0.35">
      <c r="A139" s="1">
        <v>42156</v>
      </c>
      <c r="B139" t="s">
        <v>90</v>
      </c>
      <c r="C139" t="s">
        <v>90</v>
      </c>
      <c r="D139">
        <v>139.64421081542969</v>
      </c>
    </row>
    <row r="140" spans="1:4" x14ac:dyDescent="0.35">
      <c r="A140" s="1">
        <v>42186</v>
      </c>
      <c r="B140" t="s">
        <v>90</v>
      </c>
      <c r="C140" t="s">
        <v>90</v>
      </c>
      <c r="D140">
        <v>144.66558837890625</v>
      </c>
    </row>
    <row r="141" spans="1:4" x14ac:dyDescent="0.35">
      <c r="A141" s="1">
        <v>42217</v>
      </c>
      <c r="B141" t="s">
        <v>90</v>
      </c>
      <c r="C141" t="s">
        <v>90</v>
      </c>
      <c r="D141">
        <v>137.4620361328125</v>
      </c>
    </row>
    <row r="142" spans="1:4" x14ac:dyDescent="0.35">
      <c r="A142" s="1">
        <v>42248</v>
      </c>
      <c r="B142" t="s">
        <v>90</v>
      </c>
      <c r="C142" t="s">
        <v>90</v>
      </c>
      <c r="D142">
        <v>141.81846618652344</v>
      </c>
    </row>
    <row r="143" spans="1:4" x14ac:dyDescent="0.35">
      <c r="A143" s="1">
        <v>42278</v>
      </c>
      <c r="B143" t="s">
        <v>90</v>
      </c>
      <c r="C143" t="s">
        <v>90</v>
      </c>
      <c r="D143">
        <v>144.28271484375</v>
      </c>
    </row>
    <row r="144" spans="1:4" x14ac:dyDescent="0.35">
      <c r="A144" s="1">
        <v>42309</v>
      </c>
      <c r="B144" t="s">
        <v>90</v>
      </c>
      <c r="C144" t="s">
        <v>90</v>
      </c>
      <c r="D144">
        <v>137.6236572265625</v>
      </c>
    </row>
    <row r="145" spans="1:4" x14ac:dyDescent="0.35">
      <c r="A145" s="1">
        <v>42339</v>
      </c>
      <c r="B145" t="s">
        <v>90</v>
      </c>
      <c r="C145" t="s">
        <v>90</v>
      </c>
      <c r="D145">
        <v>143.54122924804688</v>
      </c>
    </row>
    <row r="146" spans="1:4" x14ac:dyDescent="0.35">
      <c r="A146" s="1">
        <v>42370</v>
      </c>
      <c r="B146" t="s">
        <v>90</v>
      </c>
      <c r="C146" t="s">
        <v>90</v>
      </c>
      <c r="D146">
        <v>127.05843353271484</v>
      </c>
    </row>
    <row r="147" spans="1:4" x14ac:dyDescent="0.35">
      <c r="A147" s="1">
        <v>42401</v>
      </c>
      <c r="B147" t="s">
        <v>90</v>
      </c>
      <c r="C147" t="s">
        <v>90</v>
      </c>
      <c r="D147">
        <v>131.52223205566406</v>
      </c>
    </row>
    <row r="148" spans="1:4" x14ac:dyDescent="0.35">
      <c r="A148" s="1">
        <v>42430</v>
      </c>
      <c r="B148" t="s">
        <v>90</v>
      </c>
      <c r="C148" t="s">
        <v>90</v>
      </c>
      <c r="D148">
        <v>142.97312927246094</v>
      </c>
    </row>
    <row r="149" spans="1:4" x14ac:dyDescent="0.35">
      <c r="A149" s="1">
        <v>42461</v>
      </c>
      <c r="B149" t="s">
        <v>90</v>
      </c>
      <c r="C149" t="s">
        <v>90</v>
      </c>
      <c r="D149">
        <v>144.74476623535156</v>
      </c>
    </row>
    <row r="150" spans="1:4" x14ac:dyDescent="0.35">
      <c r="A150" s="1">
        <v>42491</v>
      </c>
      <c r="B150" t="s">
        <v>90</v>
      </c>
      <c r="C150" t="s">
        <v>90</v>
      </c>
      <c r="D150">
        <v>142.35499572753906</v>
      </c>
    </row>
    <row r="151" spans="1:4" x14ac:dyDescent="0.35">
      <c r="A151" s="1">
        <v>42522</v>
      </c>
      <c r="B151" t="s">
        <v>90</v>
      </c>
      <c r="C151" t="s">
        <v>90</v>
      </c>
      <c r="D151">
        <v>148.73582458496094</v>
      </c>
    </row>
    <row r="152" spans="1:4" x14ac:dyDescent="0.35">
      <c r="A152" s="1">
        <v>42552</v>
      </c>
      <c r="B152" t="s">
        <v>90</v>
      </c>
      <c r="C152" t="s">
        <v>90</v>
      </c>
      <c r="D152">
        <v>144.05938720703125</v>
      </c>
    </row>
    <row r="153" spans="1:4" x14ac:dyDescent="0.35">
      <c r="A153" s="1">
        <v>42583</v>
      </c>
      <c r="B153" t="s">
        <v>90</v>
      </c>
      <c r="C153" t="s">
        <v>90</v>
      </c>
      <c r="D153">
        <v>156.45918273925781</v>
      </c>
    </row>
    <row r="154" spans="1:4" x14ac:dyDescent="0.35">
      <c r="A154" s="1">
        <v>42614</v>
      </c>
      <c r="B154" t="s">
        <v>90</v>
      </c>
      <c r="C154" t="s">
        <v>90</v>
      </c>
      <c r="D154">
        <v>145.81910705566406</v>
      </c>
    </row>
    <row r="155" spans="1:4" x14ac:dyDescent="0.35">
      <c r="A155" s="1">
        <v>42644</v>
      </c>
      <c r="B155" t="s">
        <v>90</v>
      </c>
      <c r="C155" t="s">
        <v>90</v>
      </c>
      <c r="D155">
        <v>148.902587890625</v>
      </c>
    </row>
    <row r="156" spans="1:4" x14ac:dyDescent="0.35">
      <c r="A156" s="1">
        <v>42675</v>
      </c>
      <c r="B156" t="s">
        <v>90</v>
      </c>
      <c r="C156" t="s">
        <v>90</v>
      </c>
      <c r="D156">
        <v>149.52850341796875</v>
      </c>
    </row>
    <row r="157" spans="1:4" x14ac:dyDescent="0.35">
      <c r="A157" s="1">
        <v>42705</v>
      </c>
      <c r="B157" t="s">
        <v>90</v>
      </c>
      <c r="C157" t="s">
        <v>90</v>
      </c>
      <c r="D157">
        <v>156.81236267089844</v>
      </c>
    </row>
    <row r="158" spans="1:4" x14ac:dyDescent="0.35">
      <c r="A158" s="1">
        <v>42736</v>
      </c>
      <c r="B158" t="s">
        <v>90</v>
      </c>
      <c r="C158" t="s">
        <v>90</v>
      </c>
      <c r="D158">
        <v>146.87100219726563</v>
      </c>
    </row>
    <row r="159" spans="1:4" x14ac:dyDescent="0.35">
      <c r="A159" s="1">
        <v>42767</v>
      </c>
      <c r="B159" t="s">
        <v>90</v>
      </c>
      <c r="C159" t="s">
        <v>90</v>
      </c>
      <c r="D159">
        <v>137.57814025878906</v>
      </c>
    </row>
    <row r="160" spans="1:4" x14ac:dyDescent="0.35">
      <c r="A160" s="1">
        <v>42795</v>
      </c>
      <c r="B160" t="s">
        <v>90</v>
      </c>
      <c r="C160" t="s">
        <v>90</v>
      </c>
      <c r="D160">
        <v>164.40911865234375</v>
      </c>
    </row>
    <row r="161" spans="1:4" x14ac:dyDescent="0.35">
      <c r="A161" s="1">
        <v>42826</v>
      </c>
      <c r="B161" t="s">
        <v>90</v>
      </c>
      <c r="C161" t="s">
        <v>90</v>
      </c>
      <c r="D161">
        <v>142.14627075195313</v>
      </c>
    </row>
    <row r="162" spans="1:4" x14ac:dyDescent="0.35">
      <c r="A162" s="1">
        <v>42856</v>
      </c>
      <c r="B162" t="s">
        <v>90</v>
      </c>
      <c r="C162" t="s">
        <v>90</v>
      </c>
      <c r="D162">
        <v>162.81187438964844</v>
      </c>
    </row>
    <row r="163" spans="1:4" x14ac:dyDescent="0.35">
      <c r="A163" s="1">
        <v>42887</v>
      </c>
      <c r="B163" t="s">
        <v>90</v>
      </c>
      <c r="C163" t="s">
        <v>90</v>
      </c>
      <c r="D163">
        <v>155.70623779296875</v>
      </c>
    </row>
    <row r="164" spans="1:4" x14ac:dyDescent="0.35">
      <c r="A164" s="1">
        <v>42917</v>
      </c>
      <c r="B164" t="s">
        <v>90</v>
      </c>
      <c r="C164" t="s">
        <v>90</v>
      </c>
      <c r="D164">
        <v>154.59423828125</v>
      </c>
    </row>
    <row r="165" spans="1:4" x14ac:dyDescent="0.35">
      <c r="A165" s="1">
        <v>42948</v>
      </c>
      <c r="B165" t="s">
        <v>90</v>
      </c>
      <c r="C165" t="s">
        <v>90</v>
      </c>
      <c r="D165">
        <v>162.63079833984375</v>
      </c>
    </row>
    <row r="166" spans="1:4" x14ac:dyDescent="0.35">
      <c r="A166" s="1">
        <v>42979</v>
      </c>
      <c r="B166" t="s">
        <v>90</v>
      </c>
      <c r="C166" t="s">
        <v>90</v>
      </c>
      <c r="D166">
        <v>151.95208740234375</v>
      </c>
    </row>
    <row r="167" spans="1:4" x14ac:dyDescent="0.35">
      <c r="A167" s="1">
        <v>43009</v>
      </c>
      <c r="B167" t="s">
        <v>90</v>
      </c>
      <c r="C167" t="s">
        <v>90</v>
      </c>
      <c r="D167">
        <v>158.55809020996094</v>
      </c>
    </row>
    <row r="168" spans="1:4" x14ac:dyDescent="0.35">
      <c r="A168" s="1">
        <v>43040</v>
      </c>
      <c r="B168" t="s">
        <v>90</v>
      </c>
      <c r="C168" t="s">
        <v>90</v>
      </c>
      <c r="D168">
        <v>159.84725952148438</v>
      </c>
    </row>
    <row r="169" spans="1:4" x14ac:dyDescent="0.35">
      <c r="A169" s="1">
        <v>43070</v>
      </c>
      <c r="B169" t="s">
        <v>90</v>
      </c>
      <c r="C169" t="s">
        <v>90</v>
      </c>
      <c r="D169">
        <v>159.11601257324219</v>
      </c>
    </row>
    <row r="170" spans="1:4" x14ac:dyDescent="0.35">
      <c r="A170" s="1">
        <v>43101</v>
      </c>
      <c r="B170" t="s">
        <v>90</v>
      </c>
      <c r="C170" t="s">
        <v>90</v>
      </c>
      <c r="D170">
        <v>161.68368530273438</v>
      </c>
    </row>
    <row r="171" spans="1:4" x14ac:dyDescent="0.35">
      <c r="A171" s="1">
        <v>43132</v>
      </c>
      <c r="B171" t="s">
        <v>90</v>
      </c>
      <c r="C171" t="s">
        <v>90</v>
      </c>
      <c r="D171">
        <v>145.16119384765625</v>
      </c>
    </row>
    <row r="172" spans="1:4" x14ac:dyDescent="0.35">
      <c r="A172" s="1">
        <v>43160</v>
      </c>
      <c r="B172" t="s">
        <v>90</v>
      </c>
      <c r="C172" t="s">
        <v>90</v>
      </c>
      <c r="D172">
        <v>157.85844421386719</v>
      </c>
    </row>
    <row r="173" spans="1:4" x14ac:dyDescent="0.35">
      <c r="A173" s="1">
        <v>43191</v>
      </c>
      <c r="B173" t="s">
        <v>90</v>
      </c>
      <c r="C173" t="s">
        <v>90</v>
      </c>
      <c r="D173">
        <v>164.34292602539063</v>
      </c>
    </row>
    <row r="174" spans="1:4" x14ac:dyDescent="0.35">
      <c r="A174" s="1">
        <v>43221</v>
      </c>
      <c r="B174" t="s">
        <v>90</v>
      </c>
      <c r="C174" t="s">
        <v>90</v>
      </c>
      <c r="D174">
        <v>170.556884765625</v>
      </c>
    </row>
    <row r="175" spans="1:4" x14ac:dyDescent="0.35">
      <c r="A175" s="1">
        <v>43252</v>
      </c>
      <c r="B175" t="s">
        <v>90</v>
      </c>
      <c r="C175" t="s">
        <v>90</v>
      </c>
      <c r="D175">
        <v>166.32765197753906</v>
      </c>
    </row>
    <row r="176" spans="1:4" x14ac:dyDescent="0.35">
      <c r="A176" s="1">
        <v>43282</v>
      </c>
      <c r="B176" t="s">
        <v>90</v>
      </c>
      <c r="C176" t="s">
        <v>90</v>
      </c>
      <c r="D176">
        <v>171.84819030761719</v>
      </c>
    </row>
    <row r="177" spans="1:4" x14ac:dyDescent="0.35">
      <c r="A177" s="1">
        <v>43313</v>
      </c>
      <c r="B177" t="s">
        <v>90</v>
      </c>
      <c r="C177" t="s">
        <v>90</v>
      </c>
      <c r="D177">
        <v>175.5135498046875</v>
      </c>
    </row>
    <row r="178" spans="1:4" x14ac:dyDescent="0.35">
      <c r="A178" s="1">
        <v>43344</v>
      </c>
      <c r="B178" t="s">
        <v>90</v>
      </c>
      <c r="C178" t="s">
        <v>90</v>
      </c>
      <c r="D178">
        <v>162.09043884277344</v>
      </c>
    </row>
    <row r="179" spans="1:4" x14ac:dyDescent="0.35">
      <c r="A179" s="1">
        <v>43374</v>
      </c>
      <c r="B179" t="s">
        <v>90</v>
      </c>
      <c r="C179" t="s">
        <v>90</v>
      </c>
      <c r="D179">
        <v>182.33613586425781</v>
      </c>
    </row>
    <row r="180" spans="1:4" x14ac:dyDescent="0.35">
      <c r="A180" s="1">
        <v>43405</v>
      </c>
      <c r="B180" t="s">
        <v>90</v>
      </c>
      <c r="C180" t="s">
        <v>90</v>
      </c>
      <c r="D180">
        <v>165.6712646484375</v>
      </c>
    </row>
    <row r="181" spans="1:4" x14ac:dyDescent="0.35">
      <c r="A181" s="1">
        <v>43435</v>
      </c>
      <c r="B181" t="s">
        <v>90</v>
      </c>
      <c r="C181" t="s">
        <v>90</v>
      </c>
      <c r="D181">
        <v>164.818603515625</v>
      </c>
    </row>
    <row r="182" spans="1:4" x14ac:dyDescent="0.35">
      <c r="A182" s="1">
        <v>43466</v>
      </c>
      <c r="B182" t="s">
        <v>90</v>
      </c>
      <c r="C182" t="s">
        <v>90</v>
      </c>
      <c r="D182">
        <v>171.65055847167969</v>
      </c>
    </row>
    <row r="183" spans="1:4" x14ac:dyDescent="0.35">
      <c r="A183" s="1">
        <v>43497</v>
      </c>
      <c r="B183" t="s">
        <v>90</v>
      </c>
      <c r="C183" t="s">
        <v>90</v>
      </c>
      <c r="D183">
        <v>155.72248840332031</v>
      </c>
    </row>
    <row r="184" spans="1:4" x14ac:dyDescent="0.35">
      <c r="A184" s="1">
        <v>43525</v>
      </c>
      <c r="B184" t="s">
        <v>90</v>
      </c>
      <c r="C184" t="s">
        <v>90</v>
      </c>
      <c r="D184">
        <v>164.47250366210938</v>
      </c>
    </row>
    <row r="185" spans="1:4" x14ac:dyDescent="0.35">
      <c r="A185" s="1">
        <v>43556</v>
      </c>
      <c r="B185" t="s">
        <v>90</v>
      </c>
      <c r="C185" t="s">
        <v>90</v>
      </c>
      <c r="D185">
        <v>167.51541137695313</v>
      </c>
    </row>
    <row r="186" spans="1:4" x14ac:dyDescent="0.35">
      <c r="A186" s="1">
        <v>43586</v>
      </c>
      <c r="B186" t="s">
        <v>90</v>
      </c>
      <c r="C186" t="s">
        <v>90</v>
      </c>
      <c r="D186">
        <v>178.29083251953125</v>
      </c>
    </row>
    <row r="187" spans="1:4" x14ac:dyDescent="0.35">
      <c r="A187" s="1">
        <v>43617</v>
      </c>
      <c r="B187" t="s">
        <v>90</v>
      </c>
      <c r="C187" t="s">
        <v>90</v>
      </c>
      <c r="D187">
        <v>166.00050354003906</v>
      </c>
    </row>
    <row r="188" spans="1:4" x14ac:dyDescent="0.35">
      <c r="A188" s="1">
        <v>43647</v>
      </c>
      <c r="B188" t="s">
        <v>90</v>
      </c>
      <c r="C188" t="s">
        <v>90</v>
      </c>
      <c r="D188">
        <v>186.032958984375</v>
      </c>
    </row>
    <row r="189" spans="1:4" x14ac:dyDescent="0.35">
      <c r="A189" s="1">
        <v>43678</v>
      </c>
      <c r="B189" t="s">
        <v>90</v>
      </c>
      <c r="C189" t="s">
        <v>90</v>
      </c>
      <c r="D189">
        <v>175.57212829589844</v>
      </c>
    </row>
    <row r="190" spans="1:4" x14ac:dyDescent="0.35">
      <c r="A190" s="1">
        <v>43709</v>
      </c>
      <c r="B190" t="s">
        <v>90</v>
      </c>
      <c r="C190" t="s">
        <v>90</v>
      </c>
      <c r="D190">
        <v>171.13619995117188</v>
      </c>
    </row>
    <row r="191" spans="1:4" x14ac:dyDescent="0.35">
      <c r="A191" s="1">
        <v>43739</v>
      </c>
      <c r="B191" t="s">
        <v>90</v>
      </c>
      <c r="C191" t="s">
        <v>90</v>
      </c>
      <c r="D191">
        <v>188.24403381347656</v>
      </c>
    </row>
    <row r="192" spans="1:4" x14ac:dyDescent="0.35">
      <c r="A192" s="1">
        <v>43770</v>
      </c>
      <c r="B192" t="s">
        <v>90</v>
      </c>
      <c r="C192" t="s">
        <v>90</v>
      </c>
      <c r="D192">
        <v>171.4122314453125</v>
      </c>
    </row>
    <row r="193" spans="1:4" x14ac:dyDescent="0.35">
      <c r="A193" s="1">
        <v>43800</v>
      </c>
      <c r="B193" t="s">
        <v>90</v>
      </c>
      <c r="C193" t="s">
        <v>90</v>
      </c>
      <c r="D193">
        <v>187.11393737792969</v>
      </c>
    </row>
    <row r="194" spans="1:4" x14ac:dyDescent="0.35">
      <c r="A194" s="1">
        <v>40909</v>
      </c>
      <c r="B194" t="s">
        <v>91</v>
      </c>
      <c r="C194" t="s">
        <v>91</v>
      </c>
      <c r="D194">
        <v>100</v>
      </c>
    </row>
    <row r="195" spans="1:4" x14ac:dyDescent="0.35">
      <c r="A195" s="1">
        <v>40940</v>
      </c>
      <c r="B195" t="s">
        <v>91</v>
      </c>
      <c r="C195" t="s">
        <v>91</v>
      </c>
      <c r="D195">
        <v>103.00659942626953</v>
      </c>
    </row>
    <row r="196" spans="1:4" x14ac:dyDescent="0.35">
      <c r="A196" s="1">
        <v>40969</v>
      </c>
      <c r="B196" t="s">
        <v>91</v>
      </c>
      <c r="C196" t="s">
        <v>91</v>
      </c>
      <c r="D196">
        <v>111.74111175537109</v>
      </c>
    </row>
    <row r="197" spans="1:4" x14ac:dyDescent="0.35">
      <c r="A197" s="1">
        <v>41000</v>
      </c>
      <c r="B197" t="s">
        <v>91</v>
      </c>
      <c r="C197" t="s">
        <v>91</v>
      </c>
      <c r="D197">
        <v>106.53156280517578</v>
      </c>
    </row>
    <row r="198" spans="1:4" x14ac:dyDescent="0.35">
      <c r="A198" s="1">
        <v>41030</v>
      </c>
      <c r="B198" t="s">
        <v>91</v>
      </c>
      <c r="C198" t="s">
        <v>91</v>
      </c>
      <c r="D198">
        <v>118.80347442626953</v>
      </c>
    </row>
    <row r="199" spans="1:4" x14ac:dyDescent="0.35">
      <c r="A199" s="1">
        <v>41061</v>
      </c>
      <c r="B199" t="s">
        <v>91</v>
      </c>
      <c r="C199" t="s">
        <v>91</v>
      </c>
      <c r="D199">
        <v>115.52800750732422</v>
      </c>
    </row>
    <row r="200" spans="1:4" x14ac:dyDescent="0.35">
      <c r="A200" s="1">
        <v>41091</v>
      </c>
      <c r="B200" t="s">
        <v>91</v>
      </c>
      <c r="C200" t="s">
        <v>91</v>
      </c>
      <c r="D200">
        <v>121.41213226318359</v>
      </c>
    </row>
    <row r="201" spans="1:4" x14ac:dyDescent="0.35">
      <c r="A201" s="1">
        <v>41122</v>
      </c>
      <c r="B201" t="s">
        <v>91</v>
      </c>
      <c r="C201" t="s">
        <v>91</v>
      </c>
      <c r="D201">
        <v>117.42655944824219</v>
      </c>
    </row>
    <row r="202" spans="1:4" x14ac:dyDescent="0.35">
      <c r="A202" s="1">
        <v>41153</v>
      </c>
      <c r="B202" t="s">
        <v>91</v>
      </c>
      <c r="C202" t="s">
        <v>91</v>
      </c>
      <c r="D202">
        <v>114.97706604003906</v>
      </c>
    </row>
    <row r="203" spans="1:4" x14ac:dyDescent="0.35">
      <c r="A203" s="1">
        <v>41183</v>
      </c>
      <c r="B203" t="s">
        <v>91</v>
      </c>
      <c r="C203" t="s">
        <v>91</v>
      </c>
      <c r="D203">
        <v>118.10208892822266</v>
      </c>
    </row>
    <row r="204" spans="1:4" x14ac:dyDescent="0.35">
      <c r="A204" s="1">
        <v>41214</v>
      </c>
      <c r="B204" t="s">
        <v>91</v>
      </c>
      <c r="C204" t="s">
        <v>91</v>
      </c>
      <c r="D204">
        <v>118.16828155517578</v>
      </c>
    </row>
    <row r="205" spans="1:4" x14ac:dyDescent="0.35">
      <c r="A205" s="1">
        <v>41244</v>
      </c>
      <c r="B205" t="s">
        <v>91</v>
      </c>
      <c r="C205" t="s">
        <v>91</v>
      </c>
      <c r="D205">
        <v>117.97233581542969</v>
      </c>
    </row>
    <row r="206" spans="1:4" x14ac:dyDescent="0.35">
      <c r="A206" s="1">
        <v>41275</v>
      </c>
      <c r="B206" t="s">
        <v>91</v>
      </c>
      <c r="C206" t="s">
        <v>91</v>
      </c>
      <c r="D206">
        <v>123.24898529052734</v>
      </c>
    </row>
    <row r="207" spans="1:4" x14ac:dyDescent="0.35">
      <c r="A207" s="1">
        <v>41306</v>
      </c>
      <c r="B207" t="s">
        <v>91</v>
      </c>
      <c r="C207" t="s">
        <v>91</v>
      </c>
      <c r="D207">
        <v>106.12796020507813</v>
      </c>
    </row>
    <row r="208" spans="1:4" x14ac:dyDescent="0.35">
      <c r="A208" s="1">
        <v>41334</v>
      </c>
      <c r="B208" t="s">
        <v>91</v>
      </c>
      <c r="C208" t="s">
        <v>91</v>
      </c>
      <c r="D208">
        <v>117.96160888671875</v>
      </c>
    </row>
    <row r="209" spans="1:4" x14ac:dyDescent="0.35">
      <c r="A209" s="1">
        <v>41365</v>
      </c>
      <c r="B209" t="s">
        <v>91</v>
      </c>
      <c r="C209" t="s">
        <v>91</v>
      </c>
      <c r="D209">
        <v>123.99832916259766</v>
      </c>
    </row>
    <row r="210" spans="1:4" x14ac:dyDescent="0.35">
      <c r="A210" s="1">
        <v>41395</v>
      </c>
      <c r="B210" t="s">
        <v>91</v>
      </c>
      <c r="C210" t="s">
        <v>91</v>
      </c>
      <c r="D210">
        <v>127.40036010742188</v>
      </c>
    </row>
    <row r="211" spans="1:4" x14ac:dyDescent="0.35">
      <c r="A211" s="1">
        <v>41426</v>
      </c>
      <c r="B211" t="s">
        <v>91</v>
      </c>
      <c r="C211" t="s">
        <v>91</v>
      </c>
      <c r="D211">
        <v>118.36988067626953</v>
      </c>
    </row>
    <row r="212" spans="1:4" x14ac:dyDescent="0.35">
      <c r="A212" s="1">
        <v>41456</v>
      </c>
      <c r="B212" t="s">
        <v>91</v>
      </c>
      <c r="C212" t="s">
        <v>91</v>
      </c>
      <c r="D212">
        <v>131.23068237304688</v>
      </c>
    </row>
    <row r="213" spans="1:4" x14ac:dyDescent="0.35">
      <c r="A213" s="1">
        <v>41487</v>
      </c>
      <c r="B213" t="s">
        <v>91</v>
      </c>
      <c r="C213" t="s">
        <v>91</v>
      </c>
      <c r="D213">
        <v>120.20733642578125</v>
      </c>
    </row>
    <row r="214" spans="1:4" x14ac:dyDescent="0.35">
      <c r="A214" s="1">
        <v>41518</v>
      </c>
      <c r="B214" t="s">
        <v>91</v>
      </c>
      <c r="C214" t="s">
        <v>91</v>
      </c>
      <c r="D214">
        <v>122.78318023681641</v>
      </c>
    </row>
    <row r="215" spans="1:4" x14ac:dyDescent="0.35">
      <c r="A215" s="1">
        <v>41548</v>
      </c>
      <c r="B215" t="s">
        <v>91</v>
      </c>
      <c r="C215" t="s">
        <v>91</v>
      </c>
      <c r="D215">
        <v>123.45436859130859</v>
      </c>
    </row>
    <row r="216" spans="1:4" x14ac:dyDescent="0.35">
      <c r="A216" s="1">
        <v>41579</v>
      </c>
      <c r="B216" t="s">
        <v>91</v>
      </c>
      <c r="C216" t="s">
        <v>91</v>
      </c>
      <c r="D216">
        <v>122.26768493652344</v>
      </c>
    </row>
    <row r="217" spans="1:4" x14ac:dyDescent="0.35">
      <c r="A217" s="1">
        <v>41609</v>
      </c>
      <c r="B217" t="s">
        <v>91</v>
      </c>
      <c r="C217" t="s">
        <v>91</v>
      </c>
      <c r="D217">
        <v>129.37306213378906</v>
      </c>
    </row>
    <row r="218" spans="1:4" x14ac:dyDescent="0.35">
      <c r="A218" s="1">
        <v>41640</v>
      </c>
      <c r="B218" t="s">
        <v>91</v>
      </c>
      <c r="C218" t="s">
        <v>91</v>
      </c>
      <c r="D218">
        <v>127.55472564697266</v>
      </c>
    </row>
    <row r="219" spans="1:4" x14ac:dyDescent="0.35">
      <c r="A219" s="1">
        <v>41671</v>
      </c>
      <c r="B219" t="s">
        <v>91</v>
      </c>
      <c r="C219" t="s">
        <v>91</v>
      </c>
      <c r="D219">
        <v>111.77639770507813</v>
      </c>
    </row>
    <row r="220" spans="1:4" x14ac:dyDescent="0.35">
      <c r="A220" s="1">
        <v>41699</v>
      </c>
      <c r="B220" t="s">
        <v>91</v>
      </c>
      <c r="C220" t="s">
        <v>91</v>
      </c>
      <c r="D220">
        <v>128.53219604492188</v>
      </c>
    </row>
    <row r="221" spans="1:4" x14ac:dyDescent="0.35">
      <c r="A221" s="1">
        <v>41730</v>
      </c>
      <c r="B221" t="s">
        <v>91</v>
      </c>
      <c r="C221" t="s">
        <v>91</v>
      </c>
      <c r="D221">
        <v>130.09939575195313</v>
      </c>
    </row>
    <row r="222" spans="1:4" x14ac:dyDescent="0.35">
      <c r="A222" s="1">
        <v>41760</v>
      </c>
      <c r="B222" t="s">
        <v>91</v>
      </c>
      <c r="C222" t="s">
        <v>91</v>
      </c>
      <c r="D222">
        <v>128.63771057128906</v>
      </c>
    </row>
    <row r="223" spans="1:4" x14ac:dyDescent="0.35">
      <c r="A223" s="1">
        <v>41791</v>
      </c>
      <c r="B223" t="s">
        <v>91</v>
      </c>
      <c r="C223" t="s">
        <v>91</v>
      </c>
      <c r="D223">
        <v>130.31941223144531</v>
      </c>
    </row>
    <row r="224" spans="1:4" x14ac:dyDescent="0.35">
      <c r="A224" s="1">
        <v>41821</v>
      </c>
      <c r="B224" t="s">
        <v>91</v>
      </c>
      <c r="C224" t="s">
        <v>91</v>
      </c>
      <c r="D224">
        <v>133.21908569335938</v>
      </c>
    </row>
    <row r="225" spans="1:4" x14ac:dyDescent="0.35">
      <c r="A225" s="1">
        <v>41852</v>
      </c>
      <c r="B225" t="s">
        <v>91</v>
      </c>
      <c r="C225" t="s">
        <v>91</v>
      </c>
      <c r="D225">
        <v>129.67611694335938</v>
      </c>
    </row>
    <row r="226" spans="1:4" x14ac:dyDescent="0.35">
      <c r="A226" s="1">
        <v>41883</v>
      </c>
      <c r="B226" t="s">
        <v>91</v>
      </c>
      <c r="C226" t="s">
        <v>91</v>
      </c>
      <c r="D226">
        <v>138.93881225585938</v>
      </c>
    </row>
    <row r="227" spans="1:4" x14ac:dyDescent="0.35">
      <c r="A227" s="1">
        <v>41913</v>
      </c>
      <c r="B227" t="s">
        <v>91</v>
      </c>
      <c r="C227" t="s">
        <v>91</v>
      </c>
      <c r="D227">
        <v>132.24064636230469</v>
      </c>
    </row>
    <row r="228" spans="1:4" x14ac:dyDescent="0.35">
      <c r="A228" s="1">
        <v>41944</v>
      </c>
      <c r="B228" t="s">
        <v>91</v>
      </c>
      <c r="C228" t="s">
        <v>91</v>
      </c>
      <c r="D228">
        <v>129.04803466796875</v>
      </c>
    </row>
    <row r="229" spans="1:4" x14ac:dyDescent="0.35">
      <c r="A229" s="1">
        <v>41974</v>
      </c>
      <c r="B229" t="s">
        <v>91</v>
      </c>
      <c r="C229" t="s">
        <v>91</v>
      </c>
      <c r="D229">
        <v>144.46354675292969</v>
      </c>
    </row>
    <row r="230" spans="1:4" x14ac:dyDescent="0.35">
      <c r="A230" s="1">
        <v>42005</v>
      </c>
      <c r="B230" t="s">
        <v>91</v>
      </c>
      <c r="C230" t="s">
        <v>91</v>
      </c>
      <c r="D230">
        <v>134.13009643554688</v>
      </c>
    </row>
    <row r="231" spans="1:4" x14ac:dyDescent="0.35">
      <c r="A231" s="1">
        <v>42036</v>
      </c>
      <c r="B231" t="s">
        <v>91</v>
      </c>
      <c r="C231" t="s">
        <v>91</v>
      </c>
      <c r="D231">
        <v>121.35557556152344</v>
      </c>
    </row>
    <row r="232" spans="1:4" x14ac:dyDescent="0.35">
      <c r="A232" s="1">
        <v>42064</v>
      </c>
      <c r="B232" t="s">
        <v>91</v>
      </c>
      <c r="C232" t="s">
        <v>91</v>
      </c>
      <c r="D232">
        <v>145.06385803222656</v>
      </c>
    </row>
    <row r="233" spans="1:4" x14ac:dyDescent="0.35">
      <c r="A233" s="1">
        <v>42095</v>
      </c>
      <c r="B233" t="s">
        <v>91</v>
      </c>
      <c r="C233" t="s">
        <v>91</v>
      </c>
      <c r="D233">
        <v>139.33012390136719</v>
      </c>
    </row>
    <row r="234" spans="1:4" x14ac:dyDescent="0.35">
      <c r="A234" s="1">
        <v>42125</v>
      </c>
      <c r="B234" t="s">
        <v>91</v>
      </c>
      <c r="C234" t="s">
        <v>91</v>
      </c>
      <c r="D234">
        <v>133.4058837890625</v>
      </c>
    </row>
    <row r="235" spans="1:4" x14ac:dyDescent="0.35">
      <c r="A235" s="1">
        <v>42156</v>
      </c>
      <c r="B235" t="s">
        <v>91</v>
      </c>
      <c r="C235" t="s">
        <v>91</v>
      </c>
      <c r="D235">
        <v>143.1048583984375</v>
      </c>
    </row>
    <row r="236" spans="1:4" x14ac:dyDescent="0.35">
      <c r="A236" s="1">
        <v>42186</v>
      </c>
      <c r="B236" t="s">
        <v>91</v>
      </c>
      <c r="C236" t="s">
        <v>91</v>
      </c>
      <c r="D236">
        <v>144.23123168945313</v>
      </c>
    </row>
    <row r="237" spans="1:4" x14ac:dyDescent="0.35">
      <c r="A237" s="1">
        <v>42217</v>
      </c>
      <c r="B237" t="s">
        <v>91</v>
      </c>
      <c r="C237" t="s">
        <v>91</v>
      </c>
      <c r="D237">
        <v>139.92562866210938</v>
      </c>
    </row>
    <row r="238" spans="1:4" x14ac:dyDescent="0.35">
      <c r="A238" s="1">
        <v>42248</v>
      </c>
      <c r="B238" t="s">
        <v>91</v>
      </c>
      <c r="C238" t="s">
        <v>91</v>
      </c>
      <c r="D238">
        <v>139.98289489746094</v>
      </c>
    </row>
    <row r="239" spans="1:4" x14ac:dyDescent="0.35">
      <c r="A239" s="1">
        <v>42278</v>
      </c>
      <c r="B239" t="s">
        <v>91</v>
      </c>
      <c r="C239" t="s">
        <v>91</v>
      </c>
      <c r="D239">
        <v>136.73500061035156</v>
      </c>
    </row>
    <row r="240" spans="1:4" x14ac:dyDescent="0.35">
      <c r="A240" s="1">
        <v>42309</v>
      </c>
      <c r="B240" t="s">
        <v>91</v>
      </c>
      <c r="C240" t="s">
        <v>91</v>
      </c>
      <c r="D240">
        <v>139.64302062988281</v>
      </c>
    </row>
    <row r="241" spans="1:4" x14ac:dyDescent="0.35">
      <c r="A241" s="1">
        <v>42339</v>
      </c>
      <c r="B241" t="s">
        <v>91</v>
      </c>
      <c r="C241" t="s">
        <v>91</v>
      </c>
      <c r="D241">
        <v>149.90818786621094</v>
      </c>
    </row>
    <row r="242" spans="1:4" x14ac:dyDescent="0.35">
      <c r="A242" s="1">
        <v>42370</v>
      </c>
      <c r="B242" t="s">
        <v>91</v>
      </c>
      <c r="C242" t="s">
        <v>91</v>
      </c>
      <c r="D242">
        <v>139.30899047851563</v>
      </c>
    </row>
    <row r="243" spans="1:4" x14ac:dyDescent="0.35">
      <c r="A243" s="1">
        <v>42401</v>
      </c>
      <c r="B243" t="s">
        <v>91</v>
      </c>
      <c r="C243" t="s">
        <v>91</v>
      </c>
      <c r="D243">
        <v>128.44537353515625</v>
      </c>
    </row>
    <row r="244" spans="1:4" x14ac:dyDescent="0.35">
      <c r="A244" s="1">
        <v>42430</v>
      </c>
      <c r="B244" t="s">
        <v>91</v>
      </c>
      <c r="C244" t="s">
        <v>91</v>
      </c>
      <c r="D244">
        <v>148.39701843261719</v>
      </c>
    </row>
    <row r="245" spans="1:4" x14ac:dyDescent="0.35">
      <c r="A245" s="1">
        <v>42461</v>
      </c>
      <c r="B245" t="s">
        <v>91</v>
      </c>
      <c r="C245" t="s">
        <v>91</v>
      </c>
      <c r="D245">
        <v>140.30760192871094</v>
      </c>
    </row>
    <row r="246" spans="1:4" x14ac:dyDescent="0.35">
      <c r="A246" s="1">
        <v>42491</v>
      </c>
      <c r="B246" t="s">
        <v>91</v>
      </c>
      <c r="C246" t="s">
        <v>91</v>
      </c>
      <c r="D246">
        <v>146.87307739257813</v>
      </c>
    </row>
    <row r="247" spans="1:4" x14ac:dyDescent="0.35">
      <c r="A247" s="1">
        <v>42522</v>
      </c>
      <c r="B247" t="s">
        <v>91</v>
      </c>
      <c r="C247" t="s">
        <v>91</v>
      </c>
      <c r="D247">
        <v>151.24542236328125</v>
      </c>
    </row>
    <row r="248" spans="1:4" x14ac:dyDescent="0.35">
      <c r="A248" s="1">
        <v>42552</v>
      </c>
      <c r="B248" t="s">
        <v>91</v>
      </c>
      <c r="C248" t="s">
        <v>91</v>
      </c>
      <c r="D248">
        <v>140.12921142578125</v>
      </c>
    </row>
    <row r="249" spans="1:4" x14ac:dyDescent="0.35">
      <c r="A249" s="1">
        <v>42583</v>
      </c>
      <c r="B249" t="s">
        <v>91</v>
      </c>
      <c r="C249" t="s">
        <v>91</v>
      </c>
      <c r="D249">
        <v>154.5303955078125</v>
      </c>
    </row>
    <row r="250" spans="1:4" x14ac:dyDescent="0.35">
      <c r="A250" s="1">
        <v>42614</v>
      </c>
      <c r="B250" t="s">
        <v>91</v>
      </c>
      <c r="C250" t="s">
        <v>91</v>
      </c>
      <c r="D250">
        <v>146.30043029785156</v>
      </c>
    </row>
    <row r="251" spans="1:4" x14ac:dyDescent="0.35">
      <c r="A251" s="1">
        <v>42644</v>
      </c>
      <c r="B251" t="s">
        <v>91</v>
      </c>
      <c r="C251" t="s">
        <v>91</v>
      </c>
      <c r="D251">
        <v>143.87744140625</v>
      </c>
    </row>
    <row r="252" spans="1:4" x14ac:dyDescent="0.35">
      <c r="A252" s="1">
        <v>42675</v>
      </c>
      <c r="B252" t="s">
        <v>91</v>
      </c>
      <c r="C252" t="s">
        <v>91</v>
      </c>
      <c r="D252">
        <v>155.09864807128906</v>
      </c>
    </row>
    <row r="253" spans="1:4" x14ac:dyDescent="0.35">
      <c r="A253" s="1">
        <v>42705</v>
      </c>
      <c r="B253" t="s">
        <v>91</v>
      </c>
      <c r="C253" t="s">
        <v>91</v>
      </c>
      <c r="D253">
        <v>158.92076110839844</v>
      </c>
    </row>
    <row r="254" spans="1:4" x14ac:dyDescent="0.35">
      <c r="A254" s="1">
        <v>42736</v>
      </c>
      <c r="B254" t="s">
        <v>91</v>
      </c>
      <c r="C254" t="s">
        <v>91</v>
      </c>
      <c r="D254">
        <v>151.68154907226563</v>
      </c>
    </row>
    <row r="255" spans="1:4" x14ac:dyDescent="0.35">
      <c r="A255" s="1">
        <v>42767</v>
      </c>
      <c r="B255" t="s">
        <v>91</v>
      </c>
      <c r="C255" t="s">
        <v>91</v>
      </c>
      <c r="D255">
        <v>142.74111938476563</v>
      </c>
    </row>
    <row r="256" spans="1:4" x14ac:dyDescent="0.35">
      <c r="A256" s="1">
        <v>42795</v>
      </c>
      <c r="B256" t="s">
        <v>91</v>
      </c>
      <c r="C256" t="s">
        <v>91</v>
      </c>
      <c r="D256">
        <v>169.19711303710938</v>
      </c>
    </row>
    <row r="257" spans="1:4" x14ac:dyDescent="0.35">
      <c r="A257" s="1">
        <v>42826</v>
      </c>
      <c r="B257" t="s">
        <v>91</v>
      </c>
      <c r="C257" t="s">
        <v>91</v>
      </c>
      <c r="D257">
        <v>149.92568969726563</v>
      </c>
    </row>
    <row r="258" spans="1:4" x14ac:dyDescent="0.35">
      <c r="A258" s="1">
        <v>42856</v>
      </c>
      <c r="B258" t="s">
        <v>91</v>
      </c>
      <c r="C258" t="s">
        <v>91</v>
      </c>
      <c r="D258">
        <v>165.04063415527344</v>
      </c>
    </row>
    <row r="259" spans="1:4" x14ac:dyDescent="0.35">
      <c r="A259" s="1">
        <v>42887</v>
      </c>
      <c r="B259" t="s">
        <v>91</v>
      </c>
      <c r="C259" t="s">
        <v>91</v>
      </c>
      <c r="D259">
        <v>164.55206298828125</v>
      </c>
    </row>
    <row r="260" spans="1:4" x14ac:dyDescent="0.35">
      <c r="A260" s="1">
        <v>42917</v>
      </c>
      <c r="B260" t="s">
        <v>91</v>
      </c>
      <c r="C260" t="s">
        <v>91</v>
      </c>
      <c r="D260">
        <v>156.63919067382813</v>
      </c>
    </row>
    <row r="261" spans="1:4" x14ac:dyDescent="0.35">
      <c r="A261" s="1">
        <v>42948</v>
      </c>
      <c r="B261" t="s">
        <v>91</v>
      </c>
      <c r="C261" t="s">
        <v>91</v>
      </c>
      <c r="D261">
        <v>166.18121337890625</v>
      </c>
    </row>
    <row r="262" spans="1:4" x14ac:dyDescent="0.35">
      <c r="A262" s="1">
        <v>42979</v>
      </c>
      <c r="B262" t="s">
        <v>91</v>
      </c>
      <c r="C262" t="s">
        <v>91</v>
      </c>
      <c r="D262">
        <v>156.81063842773438</v>
      </c>
    </row>
    <row r="263" spans="1:4" x14ac:dyDescent="0.35">
      <c r="A263" s="1">
        <v>43009</v>
      </c>
      <c r="B263" t="s">
        <v>91</v>
      </c>
      <c r="C263" t="s">
        <v>91</v>
      </c>
      <c r="D263">
        <v>158.71389770507813</v>
      </c>
    </row>
    <row r="264" spans="1:4" x14ac:dyDescent="0.35">
      <c r="A264" s="1">
        <v>43040</v>
      </c>
      <c r="B264" t="s">
        <v>91</v>
      </c>
      <c r="C264" t="s">
        <v>91</v>
      </c>
      <c r="D264">
        <v>166.35295104980469</v>
      </c>
    </row>
    <row r="265" spans="1:4" x14ac:dyDescent="0.35">
      <c r="A265" s="1">
        <v>43070</v>
      </c>
      <c r="B265" t="s">
        <v>91</v>
      </c>
      <c r="C265" t="s">
        <v>91</v>
      </c>
      <c r="D265">
        <v>163.87361145019531</v>
      </c>
    </row>
    <row r="266" spans="1:4" x14ac:dyDescent="0.35">
      <c r="A266" s="1">
        <v>43101</v>
      </c>
      <c r="B266" t="s">
        <v>91</v>
      </c>
      <c r="C266" t="s">
        <v>91</v>
      </c>
      <c r="D266">
        <v>172.40463256835938</v>
      </c>
    </row>
    <row r="267" spans="1:4" x14ac:dyDescent="0.35">
      <c r="A267" s="1">
        <v>43132</v>
      </c>
      <c r="B267" t="s">
        <v>91</v>
      </c>
      <c r="C267" t="s">
        <v>91</v>
      </c>
      <c r="D267">
        <v>149.44488525390625</v>
      </c>
    </row>
    <row r="268" spans="1:4" x14ac:dyDescent="0.35">
      <c r="A268" s="1">
        <v>43160</v>
      </c>
      <c r="B268" t="s">
        <v>91</v>
      </c>
      <c r="C268" t="s">
        <v>91</v>
      </c>
      <c r="D268">
        <v>169.72122192382813</v>
      </c>
    </row>
    <row r="269" spans="1:4" x14ac:dyDescent="0.35">
      <c r="A269" s="1">
        <v>43191</v>
      </c>
      <c r="B269" t="s">
        <v>91</v>
      </c>
      <c r="C269" t="s">
        <v>91</v>
      </c>
      <c r="D269">
        <v>164.68888854980469</v>
      </c>
    </row>
    <row r="270" spans="1:4" x14ac:dyDescent="0.35">
      <c r="A270" s="1">
        <v>43221</v>
      </c>
      <c r="B270" t="s">
        <v>91</v>
      </c>
      <c r="C270" t="s">
        <v>91</v>
      </c>
      <c r="D270">
        <v>176.56916809082031</v>
      </c>
    </row>
    <row r="271" spans="1:4" x14ac:dyDescent="0.35">
      <c r="A271" s="1">
        <v>43252</v>
      </c>
      <c r="B271" t="s">
        <v>91</v>
      </c>
      <c r="C271" t="s">
        <v>91</v>
      </c>
      <c r="D271">
        <v>163.54890441894531</v>
      </c>
    </row>
    <row r="272" spans="1:4" x14ac:dyDescent="0.35">
      <c r="A272" s="1">
        <v>43282</v>
      </c>
      <c r="B272" t="s">
        <v>91</v>
      </c>
      <c r="C272" t="s">
        <v>91</v>
      </c>
      <c r="D272">
        <v>176.65280151367188</v>
      </c>
    </row>
    <row r="273" spans="1:4" x14ac:dyDescent="0.35">
      <c r="A273" s="1">
        <v>43313</v>
      </c>
      <c r="B273" t="s">
        <v>91</v>
      </c>
      <c r="C273" t="s">
        <v>91</v>
      </c>
      <c r="D273">
        <v>175.44818115234375</v>
      </c>
    </row>
    <row r="274" spans="1:4" x14ac:dyDescent="0.35">
      <c r="A274" s="1">
        <v>43344</v>
      </c>
      <c r="B274" t="s">
        <v>91</v>
      </c>
      <c r="C274" t="s">
        <v>91</v>
      </c>
      <c r="D274">
        <v>161.94027709960938</v>
      </c>
    </row>
    <row r="275" spans="1:4" x14ac:dyDescent="0.35">
      <c r="A275" s="1">
        <v>43374</v>
      </c>
      <c r="B275" t="s">
        <v>91</v>
      </c>
      <c r="C275" t="s">
        <v>91</v>
      </c>
      <c r="D275">
        <v>176.08634948730469</v>
      </c>
    </row>
    <row r="276" spans="1:4" x14ac:dyDescent="0.35">
      <c r="A276" s="1">
        <v>43405</v>
      </c>
      <c r="B276" t="s">
        <v>91</v>
      </c>
      <c r="C276" t="s">
        <v>91</v>
      </c>
      <c r="D276">
        <v>172.4149169921875</v>
      </c>
    </row>
    <row r="277" spans="1:4" x14ac:dyDescent="0.35">
      <c r="A277" s="1">
        <v>43435</v>
      </c>
      <c r="B277" t="s">
        <v>91</v>
      </c>
      <c r="C277" t="s">
        <v>91</v>
      </c>
      <c r="D277">
        <v>173.33418273925781</v>
      </c>
    </row>
    <row r="278" spans="1:4" x14ac:dyDescent="0.35">
      <c r="A278" s="1">
        <v>43466</v>
      </c>
      <c r="B278" t="s">
        <v>91</v>
      </c>
      <c r="C278" t="s">
        <v>91</v>
      </c>
      <c r="D278">
        <v>183.0360107421875</v>
      </c>
    </row>
    <row r="279" spans="1:4" x14ac:dyDescent="0.35">
      <c r="A279" s="1">
        <v>43497</v>
      </c>
      <c r="B279" t="s">
        <v>91</v>
      </c>
      <c r="C279" t="s">
        <v>91</v>
      </c>
      <c r="D279">
        <v>150.14480590820313</v>
      </c>
    </row>
    <row r="280" spans="1:4" x14ac:dyDescent="0.35">
      <c r="A280" s="1">
        <v>43525</v>
      </c>
      <c r="B280" t="s">
        <v>91</v>
      </c>
      <c r="C280" t="s">
        <v>91</v>
      </c>
      <c r="D280">
        <v>177.04835510253906</v>
      </c>
    </row>
    <row r="281" spans="1:4" x14ac:dyDescent="0.35">
      <c r="A281" s="1">
        <v>43556</v>
      </c>
      <c r="B281" t="s">
        <v>91</v>
      </c>
      <c r="C281" t="s">
        <v>91</v>
      </c>
      <c r="D281">
        <v>180.64479064941406</v>
      </c>
    </row>
    <row r="282" spans="1:4" x14ac:dyDescent="0.35">
      <c r="A282" s="1">
        <v>43586</v>
      </c>
      <c r="B282" t="s">
        <v>91</v>
      </c>
      <c r="C282" t="s">
        <v>91</v>
      </c>
      <c r="D282">
        <v>187.44966125488281</v>
      </c>
    </row>
    <row r="283" spans="1:4" x14ac:dyDescent="0.35">
      <c r="A283" s="1">
        <v>43617</v>
      </c>
      <c r="B283" t="s">
        <v>91</v>
      </c>
      <c r="C283" t="s">
        <v>91</v>
      </c>
      <c r="D283">
        <v>167.22053527832031</v>
      </c>
    </row>
    <row r="284" spans="1:4" x14ac:dyDescent="0.35">
      <c r="A284" s="1">
        <v>43647</v>
      </c>
      <c r="B284" t="s">
        <v>91</v>
      </c>
      <c r="C284" t="s">
        <v>91</v>
      </c>
      <c r="D284">
        <v>192.66011047363281</v>
      </c>
    </row>
    <row r="285" spans="1:4" x14ac:dyDescent="0.35">
      <c r="A285" s="1">
        <v>43678</v>
      </c>
      <c r="B285" t="s">
        <v>91</v>
      </c>
      <c r="C285" t="s">
        <v>91</v>
      </c>
      <c r="D285">
        <v>181.57972717285156</v>
      </c>
    </row>
    <row r="286" spans="1:4" x14ac:dyDescent="0.35">
      <c r="A286" s="1">
        <v>43709</v>
      </c>
      <c r="B286" t="s">
        <v>91</v>
      </c>
      <c r="C286" t="s">
        <v>91</v>
      </c>
      <c r="D286">
        <v>183.58271789550781</v>
      </c>
    </row>
    <row r="287" spans="1:4" x14ac:dyDescent="0.35">
      <c r="A287" s="1">
        <v>43739</v>
      </c>
      <c r="B287" t="s">
        <v>91</v>
      </c>
      <c r="C287" t="s">
        <v>91</v>
      </c>
      <c r="D287">
        <v>185.92884826660156</v>
      </c>
    </row>
    <row r="288" spans="1:4" x14ac:dyDescent="0.35">
      <c r="A288" s="1">
        <v>43770</v>
      </c>
      <c r="B288" t="s">
        <v>91</v>
      </c>
      <c r="C288" t="s">
        <v>91</v>
      </c>
      <c r="D288">
        <v>179.46954345703125</v>
      </c>
    </row>
    <row r="289" spans="1:4" x14ac:dyDescent="0.35">
      <c r="A289" s="1">
        <v>43800</v>
      </c>
      <c r="B289" t="s">
        <v>91</v>
      </c>
      <c r="C289" t="s">
        <v>91</v>
      </c>
      <c r="D289">
        <v>192.83499145507813</v>
      </c>
    </row>
    <row r="290" spans="1:4" x14ac:dyDescent="0.35">
      <c r="A290" s="1">
        <v>40909</v>
      </c>
      <c r="B290" t="s">
        <v>92</v>
      </c>
      <c r="C290" t="s">
        <v>92</v>
      </c>
      <c r="D290">
        <v>100</v>
      </c>
    </row>
    <row r="291" spans="1:4" x14ac:dyDescent="0.35">
      <c r="A291" s="1">
        <v>40940</v>
      </c>
      <c r="B291" t="s">
        <v>92</v>
      </c>
      <c r="C291" t="s">
        <v>92</v>
      </c>
      <c r="D291">
        <v>108.23664855957031</v>
      </c>
    </row>
    <row r="292" spans="1:4" x14ac:dyDescent="0.35">
      <c r="A292" s="1">
        <v>40969</v>
      </c>
      <c r="B292" t="s">
        <v>92</v>
      </c>
      <c r="C292" t="s">
        <v>92</v>
      </c>
      <c r="D292">
        <v>118.13133239746094</v>
      </c>
    </row>
    <row r="293" spans="1:4" x14ac:dyDescent="0.35">
      <c r="A293" s="1">
        <v>41000</v>
      </c>
      <c r="B293" t="s">
        <v>92</v>
      </c>
      <c r="C293" t="s">
        <v>92</v>
      </c>
      <c r="D293">
        <v>114.53845977783203</v>
      </c>
    </row>
    <row r="294" spans="1:4" x14ac:dyDescent="0.35">
      <c r="A294" s="1">
        <v>41030</v>
      </c>
      <c r="B294" t="s">
        <v>92</v>
      </c>
      <c r="C294" t="s">
        <v>92</v>
      </c>
      <c r="D294">
        <v>120.02005004882813</v>
      </c>
    </row>
    <row r="295" spans="1:4" x14ac:dyDescent="0.35">
      <c r="A295" s="1">
        <v>41061</v>
      </c>
      <c r="B295" t="s">
        <v>92</v>
      </c>
      <c r="C295" t="s">
        <v>92</v>
      </c>
      <c r="D295">
        <v>116.84421539306641</v>
      </c>
    </row>
    <row r="296" spans="1:4" x14ac:dyDescent="0.35">
      <c r="A296" s="1">
        <v>41091</v>
      </c>
      <c r="B296" t="s">
        <v>92</v>
      </c>
      <c r="C296" t="s">
        <v>92</v>
      </c>
      <c r="D296">
        <v>121.19707489013672</v>
      </c>
    </row>
    <row r="297" spans="1:4" x14ac:dyDescent="0.35">
      <c r="A297" s="1">
        <v>41122</v>
      </c>
      <c r="B297" t="s">
        <v>92</v>
      </c>
      <c r="C297" t="s">
        <v>92</v>
      </c>
      <c r="D297">
        <v>120.59189605712891</v>
      </c>
    </row>
    <row r="298" spans="1:4" x14ac:dyDescent="0.35">
      <c r="A298" s="1">
        <v>41153</v>
      </c>
      <c r="B298" t="s">
        <v>92</v>
      </c>
      <c r="C298" t="s">
        <v>92</v>
      </c>
      <c r="D298">
        <v>112.34738159179688</v>
      </c>
    </row>
    <row r="299" spans="1:4" x14ac:dyDescent="0.35">
      <c r="A299" s="1">
        <v>41183</v>
      </c>
      <c r="B299" t="s">
        <v>92</v>
      </c>
      <c r="C299" t="s">
        <v>92</v>
      </c>
      <c r="D299">
        <v>125.31203460693359</v>
      </c>
    </row>
    <row r="300" spans="1:4" x14ac:dyDescent="0.35">
      <c r="A300" s="1">
        <v>41214</v>
      </c>
      <c r="B300" t="s">
        <v>92</v>
      </c>
      <c r="C300" t="s">
        <v>92</v>
      </c>
      <c r="D300">
        <v>120.07723236083984</v>
      </c>
    </row>
    <row r="301" spans="1:4" x14ac:dyDescent="0.35">
      <c r="A301" s="1">
        <v>41244</v>
      </c>
      <c r="B301" t="s">
        <v>92</v>
      </c>
      <c r="C301" t="s">
        <v>92</v>
      </c>
      <c r="D301">
        <v>115.22325134277344</v>
      </c>
    </row>
    <row r="302" spans="1:4" x14ac:dyDescent="0.35">
      <c r="A302" s="1">
        <v>41275</v>
      </c>
      <c r="B302" t="s">
        <v>92</v>
      </c>
      <c r="C302" t="s">
        <v>92</v>
      </c>
      <c r="D302">
        <v>107.23867034912109</v>
      </c>
    </row>
    <row r="303" spans="1:4" x14ac:dyDescent="0.35">
      <c r="A303" s="1">
        <v>41306</v>
      </c>
      <c r="B303" t="s">
        <v>92</v>
      </c>
      <c r="C303" t="s">
        <v>92</v>
      </c>
      <c r="D303">
        <v>106.36157989501953</v>
      </c>
    </row>
    <row r="304" spans="1:4" x14ac:dyDescent="0.35">
      <c r="A304" s="1">
        <v>41334</v>
      </c>
      <c r="B304" t="s">
        <v>92</v>
      </c>
      <c r="C304" t="s">
        <v>92</v>
      </c>
      <c r="D304">
        <v>114.87129974365234</v>
      </c>
    </row>
    <row r="305" spans="1:4" x14ac:dyDescent="0.35">
      <c r="A305" s="1">
        <v>41365</v>
      </c>
      <c r="B305" t="s">
        <v>92</v>
      </c>
      <c r="C305" t="s">
        <v>92</v>
      </c>
      <c r="D305">
        <v>127.62322998046875</v>
      </c>
    </row>
    <row r="306" spans="1:4" x14ac:dyDescent="0.35">
      <c r="A306" s="1">
        <v>41395</v>
      </c>
      <c r="B306" t="s">
        <v>92</v>
      </c>
      <c r="C306" t="s">
        <v>92</v>
      </c>
      <c r="D306">
        <v>118.73281860351563</v>
      </c>
    </row>
    <row r="307" spans="1:4" x14ac:dyDescent="0.35">
      <c r="A307" s="1">
        <v>41426</v>
      </c>
      <c r="B307" t="s">
        <v>92</v>
      </c>
      <c r="C307" t="s">
        <v>92</v>
      </c>
      <c r="D307">
        <v>116.81704711914063</v>
      </c>
    </row>
    <row r="308" spans="1:4" x14ac:dyDescent="0.35">
      <c r="A308" s="1">
        <v>41456</v>
      </c>
      <c r="B308" t="s">
        <v>92</v>
      </c>
      <c r="C308" t="s">
        <v>92</v>
      </c>
      <c r="D308">
        <v>131.8231201171875</v>
      </c>
    </row>
    <row r="309" spans="1:4" x14ac:dyDescent="0.35">
      <c r="A309" s="1">
        <v>41487</v>
      </c>
      <c r="B309" t="s">
        <v>92</v>
      </c>
      <c r="C309" t="s">
        <v>92</v>
      </c>
      <c r="D309">
        <v>121.91273498535156</v>
      </c>
    </row>
    <row r="310" spans="1:4" x14ac:dyDescent="0.35">
      <c r="A310" s="1">
        <v>41518</v>
      </c>
      <c r="B310" t="s">
        <v>92</v>
      </c>
      <c r="C310" t="s">
        <v>92</v>
      </c>
      <c r="D310">
        <v>123.92069244384766</v>
      </c>
    </row>
    <row r="311" spans="1:4" x14ac:dyDescent="0.35">
      <c r="A311" s="1">
        <v>41548</v>
      </c>
      <c r="B311" t="s">
        <v>92</v>
      </c>
      <c r="C311" t="s">
        <v>92</v>
      </c>
      <c r="D311">
        <v>133.18313598632813</v>
      </c>
    </row>
    <row r="312" spans="1:4" x14ac:dyDescent="0.35">
      <c r="A312" s="1">
        <v>41579</v>
      </c>
      <c r="B312" t="s">
        <v>92</v>
      </c>
      <c r="C312" t="s">
        <v>92</v>
      </c>
      <c r="D312">
        <v>123.01908874511719</v>
      </c>
    </row>
    <row r="313" spans="1:4" x14ac:dyDescent="0.35">
      <c r="A313" s="1">
        <v>41609</v>
      </c>
      <c r="B313" t="s">
        <v>92</v>
      </c>
      <c r="C313" t="s">
        <v>92</v>
      </c>
      <c r="D313">
        <v>128.20515441894531</v>
      </c>
    </row>
    <row r="314" spans="1:4" x14ac:dyDescent="0.35">
      <c r="A314" s="1">
        <v>41640</v>
      </c>
      <c r="B314" t="s">
        <v>92</v>
      </c>
      <c r="C314" t="s">
        <v>92</v>
      </c>
      <c r="D314">
        <v>112.77535247802734</v>
      </c>
    </row>
    <row r="315" spans="1:4" x14ac:dyDescent="0.35">
      <c r="A315" s="1">
        <v>41671</v>
      </c>
      <c r="B315" t="s">
        <v>92</v>
      </c>
      <c r="C315" t="s">
        <v>92</v>
      </c>
      <c r="D315">
        <v>108.60160827636719</v>
      </c>
    </row>
    <row r="316" spans="1:4" x14ac:dyDescent="0.35">
      <c r="A316" s="1">
        <v>41699</v>
      </c>
      <c r="B316" t="s">
        <v>92</v>
      </c>
      <c r="C316" t="s">
        <v>92</v>
      </c>
      <c r="D316">
        <v>120.76465606689453</v>
      </c>
    </row>
    <row r="317" spans="1:4" x14ac:dyDescent="0.35">
      <c r="A317" s="1">
        <v>41730</v>
      </c>
      <c r="B317" t="s">
        <v>92</v>
      </c>
      <c r="C317" t="s">
        <v>92</v>
      </c>
      <c r="D317">
        <v>124.83563232421875</v>
      </c>
    </row>
    <row r="318" spans="1:4" x14ac:dyDescent="0.35">
      <c r="A318" s="1">
        <v>41760</v>
      </c>
      <c r="B318" t="s">
        <v>92</v>
      </c>
      <c r="C318" t="s">
        <v>92</v>
      </c>
      <c r="D318">
        <v>120.86274719238281</v>
      </c>
    </row>
    <row r="319" spans="1:4" x14ac:dyDescent="0.35">
      <c r="A319" s="1">
        <v>41791</v>
      </c>
      <c r="B319" t="s">
        <v>92</v>
      </c>
      <c r="C319" t="s">
        <v>92</v>
      </c>
      <c r="D319">
        <v>119.57062530517578</v>
      </c>
    </row>
    <row r="320" spans="1:4" x14ac:dyDescent="0.35">
      <c r="A320" s="1">
        <v>41821</v>
      </c>
      <c r="B320" t="s">
        <v>92</v>
      </c>
      <c r="C320" t="s">
        <v>92</v>
      </c>
      <c r="D320">
        <v>130.36244201660156</v>
      </c>
    </row>
    <row r="321" spans="1:4" x14ac:dyDescent="0.35">
      <c r="A321" s="1">
        <v>41852</v>
      </c>
      <c r="B321" t="s">
        <v>92</v>
      </c>
      <c r="C321" t="s">
        <v>92</v>
      </c>
      <c r="D321">
        <v>118.76617431640625</v>
      </c>
    </row>
    <row r="322" spans="1:4" x14ac:dyDescent="0.35">
      <c r="A322" s="1">
        <v>41883</v>
      </c>
      <c r="B322" t="s">
        <v>92</v>
      </c>
      <c r="C322" t="s">
        <v>92</v>
      </c>
      <c r="D322">
        <v>124.23805236816406</v>
      </c>
    </row>
    <row r="323" spans="1:4" x14ac:dyDescent="0.35">
      <c r="A323" s="1">
        <v>41913</v>
      </c>
      <c r="B323" t="s">
        <v>92</v>
      </c>
      <c r="C323" t="s">
        <v>92</v>
      </c>
      <c r="D323">
        <v>130.83673095703125</v>
      </c>
    </row>
    <row r="324" spans="1:4" x14ac:dyDescent="0.35">
      <c r="A324" s="1">
        <v>41944</v>
      </c>
      <c r="B324" t="s">
        <v>92</v>
      </c>
      <c r="C324" t="s">
        <v>92</v>
      </c>
      <c r="D324">
        <v>115.09062194824219</v>
      </c>
    </row>
    <row r="325" spans="1:4" x14ac:dyDescent="0.35">
      <c r="A325" s="1">
        <v>41974</v>
      </c>
      <c r="B325" t="s">
        <v>92</v>
      </c>
      <c r="C325" t="s">
        <v>92</v>
      </c>
      <c r="D325">
        <v>125.74163055419922</v>
      </c>
    </row>
    <row r="326" spans="1:4" x14ac:dyDescent="0.35">
      <c r="A326" s="1">
        <v>42005</v>
      </c>
      <c r="B326" t="s">
        <v>92</v>
      </c>
      <c r="C326" t="s">
        <v>92</v>
      </c>
      <c r="D326">
        <v>95.526535034179688</v>
      </c>
    </row>
    <row r="327" spans="1:4" x14ac:dyDescent="0.35">
      <c r="A327" s="1">
        <v>42036</v>
      </c>
      <c r="B327" t="s">
        <v>92</v>
      </c>
      <c r="C327" t="s">
        <v>92</v>
      </c>
      <c r="D327">
        <v>101.60964965820313</v>
      </c>
    </row>
    <row r="328" spans="1:4" x14ac:dyDescent="0.35">
      <c r="A328" s="1">
        <v>42064</v>
      </c>
      <c r="B328" t="s">
        <v>92</v>
      </c>
      <c r="C328" t="s">
        <v>92</v>
      </c>
      <c r="D328">
        <v>115.21726226806641</v>
      </c>
    </row>
    <row r="329" spans="1:4" x14ac:dyDescent="0.35">
      <c r="A329" s="1">
        <v>42095</v>
      </c>
      <c r="B329" t="s">
        <v>92</v>
      </c>
      <c r="C329" t="s">
        <v>92</v>
      </c>
      <c r="D329">
        <v>120.24549102783203</v>
      </c>
    </row>
    <row r="330" spans="1:4" x14ac:dyDescent="0.35">
      <c r="A330" s="1">
        <v>42125</v>
      </c>
      <c r="B330" t="s">
        <v>92</v>
      </c>
      <c r="C330" t="s">
        <v>92</v>
      </c>
      <c r="D330">
        <v>108.45726013183594</v>
      </c>
    </row>
    <row r="331" spans="1:4" x14ac:dyDescent="0.35">
      <c r="A331" s="1">
        <v>42156</v>
      </c>
      <c r="B331" t="s">
        <v>92</v>
      </c>
      <c r="C331" t="s">
        <v>92</v>
      </c>
      <c r="D331">
        <v>118.65879821777344</v>
      </c>
    </row>
    <row r="332" spans="1:4" x14ac:dyDescent="0.35">
      <c r="A332" s="1">
        <v>42186</v>
      </c>
      <c r="B332" t="s">
        <v>92</v>
      </c>
      <c r="C332" t="s">
        <v>92</v>
      </c>
      <c r="D332">
        <v>122.07783508300781</v>
      </c>
    </row>
    <row r="333" spans="1:4" x14ac:dyDescent="0.35">
      <c r="A333" s="1">
        <v>42217</v>
      </c>
      <c r="B333" t="s">
        <v>92</v>
      </c>
      <c r="C333" t="s">
        <v>92</v>
      </c>
      <c r="D333">
        <v>112.17168426513672</v>
      </c>
    </row>
    <row r="334" spans="1:4" x14ac:dyDescent="0.35">
      <c r="A334" s="1">
        <v>42248</v>
      </c>
      <c r="B334" t="s">
        <v>92</v>
      </c>
      <c r="C334" t="s">
        <v>92</v>
      </c>
      <c r="D334">
        <v>120.04351806640625</v>
      </c>
    </row>
    <row r="335" spans="1:4" x14ac:dyDescent="0.35">
      <c r="A335" s="1">
        <v>42278</v>
      </c>
      <c r="B335" t="s">
        <v>92</v>
      </c>
      <c r="C335" t="s">
        <v>92</v>
      </c>
      <c r="D335">
        <v>122.14816284179688</v>
      </c>
    </row>
    <row r="336" spans="1:4" x14ac:dyDescent="0.35">
      <c r="A336" s="1">
        <v>42309</v>
      </c>
      <c r="B336" t="s">
        <v>92</v>
      </c>
      <c r="C336" t="s">
        <v>92</v>
      </c>
      <c r="D336">
        <v>118.82324981689453</v>
      </c>
    </row>
    <row r="337" spans="1:4" x14ac:dyDescent="0.35">
      <c r="A337" s="1">
        <v>42339</v>
      </c>
      <c r="B337" t="s">
        <v>92</v>
      </c>
      <c r="C337" t="s">
        <v>92</v>
      </c>
      <c r="D337">
        <v>127.05586242675781</v>
      </c>
    </row>
    <row r="338" spans="1:4" x14ac:dyDescent="0.35">
      <c r="A338" s="1">
        <v>42370</v>
      </c>
      <c r="B338" t="s">
        <v>92</v>
      </c>
      <c r="C338" t="s">
        <v>92</v>
      </c>
      <c r="D338">
        <v>96.633232116699219</v>
      </c>
    </row>
    <row r="339" spans="1:4" x14ac:dyDescent="0.35">
      <c r="A339" s="1">
        <v>42401</v>
      </c>
      <c r="B339" t="s">
        <v>92</v>
      </c>
      <c r="C339" t="s">
        <v>92</v>
      </c>
      <c r="D339">
        <v>109.30531311035156</v>
      </c>
    </row>
    <row r="340" spans="1:4" x14ac:dyDescent="0.35">
      <c r="A340" s="1">
        <v>42430</v>
      </c>
      <c r="B340" t="s">
        <v>92</v>
      </c>
      <c r="C340" t="s">
        <v>92</v>
      </c>
      <c r="D340">
        <v>124.95819854736328</v>
      </c>
    </row>
    <row r="341" spans="1:4" x14ac:dyDescent="0.35">
      <c r="A341" s="1">
        <v>42461</v>
      </c>
      <c r="B341" t="s">
        <v>92</v>
      </c>
      <c r="C341" t="s">
        <v>92</v>
      </c>
      <c r="D341">
        <v>124.35871124267578</v>
      </c>
    </row>
    <row r="342" spans="1:4" x14ac:dyDescent="0.35">
      <c r="A342" s="1">
        <v>42491</v>
      </c>
      <c r="B342" t="s">
        <v>92</v>
      </c>
      <c r="C342" t="s">
        <v>92</v>
      </c>
      <c r="D342">
        <v>121.40034484863281</v>
      </c>
    </row>
    <row r="343" spans="1:4" x14ac:dyDescent="0.35">
      <c r="A343" s="1">
        <v>42522</v>
      </c>
      <c r="B343" t="s">
        <v>92</v>
      </c>
      <c r="C343" t="s">
        <v>92</v>
      </c>
      <c r="D343">
        <v>129.19789123535156</v>
      </c>
    </row>
    <row r="344" spans="1:4" x14ac:dyDescent="0.35">
      <c r="A344" s="1">
        <v>42552</v>
      </c>
      <c r="B344" t="s">
        <v>92</v>
      </c>
      <c r="C344" t="s">
        <v>92</v>
      </c>
      <c r="D344">
        <v>123.38528442382813</v>
      </c>
    </row>
    <row r="345" spans="1:4" x14ac:dyDescent="0.35">
      <c r="A345" s="1">
        <v>42583</v>
      </c>
      <c r="B345" t="s">
        <v>92</v>
      </c>
      <c r="C345" t="s">
        <v>92</v>
      </c>
      <c r="D345">
        <v>130.22187805175781</v>
      </c>
    </row>
    <row r="346" spans="1:4" x14ac:dyDescent="0.35">
      <c r="A346" s="1">
        <v>42614</v>
      </c>
      <c r="B346" t="s">
        <v>92</v>
      </c>
      <c r="C346" t="s">
        <v>92</v>
      </c>
      <c r="D346">
        <v>132.41011047363281</v>
      </c>
    </row>
    <row r="347" spans="1:4" x14ac:dyDescent="0.35">
      <c r="A347" s="1">
        <v>42644</v>
      </c>
      <c r="B347" t="s">
        <v>92</v>
      </c>
      <c r="C347" t="s">
        <v>92</v>
      </c>
      <c r="D347">
        <v>123.06954956054688</v>
      </c>
    </row>
    <row r="348" spans="1:4" x14ac:dyDescent="0.35">
      <c r="A348" s="1">
        <v>42675</v>
      </c>
      <c r="B348" t="s">
        <v>92</v>
      </c>
      <c r="C348" t="s">
        <v>92</v>
      </c>
      <c r="D348">
        <v>112.78652954101563</v>
      </c>
    </row>
    <row r="349" spans="1:4" x14ac:dyDescent="0.35">
      <c r="A349" s="1">
        <v>42705</v>
      </c>
      <c r="B349" t="s">
        <v>92</v>
      </c>
      <c r="C349" t="s">
        <v>92</v>
      </c>
      <c r="D349">
        <v>117.25108337402344</v>
      </c>
    </row>
    <row r="350" spans="1:4" x14ac:dyDescent="0.35">
      <c r="A350" s="1">
        <v>42736</v>
      </c>
      <c r="B350" t="s">
        <v>92</v>
      </c>
      <c r="C350" t="s">
        <v>92</v>
      </c>
      <c r="D350">
        <v>92.659889221191406</v>
      </c>
    </row>
    <row r="351" spans="1:4" x14ac:dyDescent="0.35">
      <c r="A351" s="1">
        <v>42767</v>
      </c>
      <c r="B351" t="s">
        <v>92</v>
      </c>
      <c r="C351" t="s">
        <v>92</v>
      </c>
      <c r="D351">
        <v>96.875816345214844</v>
      </c>
    </row>
    <row r="352" spans="1:4" x14ac:dyDescent="0.35">
      <c r="A352" s="1">
        <v>42795</v>
      </c>
      <c r="B352" t="s">
        <v>92</v>
      </c>
      <c r="C352" t="s">
        <v>92</v>
      </c>
      <c r="D352">
        <v>120.46639251708984</v>
      </c>
    </row>
    <row r="353" spans="1:4" x14ac:dyDescent="0.35">
      <c r="A353" s="1">
        <v>42826</v>
      </c>
      <c r="B353" t="s">
        <v>92</v>
      </c>
      <c r="C353" t="s">
        <v>92</v>
      </c>
      <c r="D353">
        <v>109.06313323974609</v>
      </c>
    </row>
    <row r="354" spans="1:4" x14ac:dyDescent="0.35">
      <c r="A354" s="1">
        <v>42856</v>
      </c>
      <c r="B354" t="s">
        <v>92</v>
      </c>
      <c r="C354" t="s">
        <v>92</v>
      </c>
      <c r="D354">
        <v>113.96809387207031</v>
      </c>
    </row>
    <row r="355" spans="1:4" x14ac:dyDescent="0.35">
      <c r="A355" s="1">
        <v>42887</v>
      </c>
      <c r="B355" t="s">
        <v>92</v>
      </c>
      <c r="C355" t="s">
        <v>92</v>
      </c>
      <c r="D355">
        <v>116.30833435058594</v>
      </c>
    </row>
    <row r="356" spans="1:4" x14ac:dyDescent="0.35">
      <c r="A356" s="1">
        <v>42917</v>
      </c>
      <c r="B356" t="s">
        <v>92</v>
      </c>
      <c r="C356" t="s">
        <v>92</v>
      </c>
      <c r="D356">
        <v>112.79608154296875</v>
      </c>
    </row>
    <row r="357" spans="1:4" x14ac:dyDescent="0.35">
      <c r="A357" s="1">
        <v>42948</v>
      </c>
      <c r="B357" t="s">
        <v>92</v>
      </c>
      <c r="C357" t="s">
        <v>92</v>
      </c>
      <c r="D357">
        <v>119.16996765136719</v>
      </c>
    </row>
    <row r="358" spans="1:4" x14ac:dyDescent="0.35">
      <c r="A358" s="1">
        <v>42979</v>
      </c>
      <c r="B358" t="s">
        <v>92</v>
      </c>
      <c r="C358" t="s">
        <v>92</v>
      </c>
      <c r="D358">
        <v>118.50933837890625</v>
      </c>
    </row>
    <row r="359" spans="1:4" x14ac:dyDescent="0.35">
      <c r="A359" s="1">
        <v>43009</v>
      </c>
      <c r="B359" t="s">
        <v>92</v>
      </c>
      <c r="C359" t="s">
        <v>92</v>
      </c>
      <c r="D359">
        <v>124.64687347412109</v>
      </c>
    </row>
    <row r="360" spans="1:4" x14ac:dyDescent="0.35">
      <c r="A360" s="1">
        <v>43040</v>
      </c>
      <c r="B360" t="s">
        <v>92</v>
      </c>
      <c r="C360" t="s">
        <v>92</v>
      </c>
      <c r="D360">
        <v>126.01052856445313</v>
      </c>
    </row>
    <row r="361" spans="1:4" x14ac:dyDescent="0.35">
      <c r="A361" s="1">
        <v>43070</v>
      </c>
      <c r="B361" t="s">
        <v>92</v>
      </c>
      <c r="C361" t="s">
        <v>92</v>
      </c>
      <c r="D361">
        <v>124.44008636474609</v>
      </c>
    </row>
    <row r="362" spans="1:4" x14ac:dyDescent="0.35">
      <c r="A362" s="1">
        <v>43101</v>
      </c>
      <c r="B362" t="s">
        <v>92</v>
      </c>
      <c r="C362" t="s">
        <v>92</v>
      </c>
      <c r="D362">
        <v>111.28231048583984</v>
      </c>
    </row>
    <row r="363" spans="1:4" x14ac:dyDescent="0.35">
      <c r="A363" s="1">
        <v>43132</v>
      </c>
      <c r="B363" t="s">
        <v>92</v>
      </c>
      <c r="C363" t="s">
        <v>92</v>
      </c>
      <c r="D363">
        <v>110.73734283447266</v>
      </c>
    </row>
    <row r="364" spans="1:4" x14ac:dyDescent="0.35">
      <c r="A364" s="1">
        <v>43160</v>
      </c>
      <c r="B364" t="s">
        <v>92</v>
      </c>
      <c r="C364" t="s">
        <v>92</v>
      </c>
      <c r="D364">
        <v>123.99987030029297</v>
      </c>
    </row>
    <row r="365" spans="1:4" x14ac:dyDescent="0.35">
      <c r="A365" s="1">
        <v>43191</v>
      </c>
      <c r="B365" t="s">
        <v>92</v>
      </c>
      <c r="C365" t="s">
        <v>92</v>
      </c>
      <c r="D365">
        <v>120.32892608642578</v>
      </c>
    </row>
    <row r="366" spans="1:4" x14ac:dyDescent="0.35">
      <c r="A366" s="1">
        <v>43221</v>
      </c>
      <c r="B366" t="s">
        <v>92</v>
      </c>
      <c r="C366" t="s">
        <v>92</v>
      </c>
      <c r="D366">
        <v>125.46012878417969</v>
      </c>
    </row>
    <row r="367" spans="1:4" x14ac:dyDescent="0.35">
      <c r="A367" s="1">
        <v>43252</v>
      </c>
      <c r="B367" t="s">
        <v>92</v>
      </c>
      <c r="C367" t="s">
        <v>92</v>
      </c>
      <c r="D367">
        <v>125.5928955078125</v>
      </c>
    </row>
    <row r="368" spans="1:4" x14ac:dyDescent="0.35">
      <c r="A368" s="1">
        <v>43282</v>
      </c>
      <c r="B368" t="s">
        <v>92</v>
      </c>
      <c r="C368" t="s">
        <v>92</v>
      </c>
      <c r="D368">
        <v>127.36476135253906</v>
      </c>
    </row>
    <row r="369" spans="1:4" x14ac:dyDescent="0.35">
      <c r="A369" s="1">
        <v>43313</v>
      </c>
      <c r="B369" t="s">
        <v>92</v>
      </c>
      <c r="C369" t="s">
        <v>92</v>
      </c>
      <c r="D369">
        <v>130.60159301757813</v>
      </c>
    </row>
    <row r="370" spans="1:4" x14ac:dyDescent="0.35">
      <c r="A370" s="1">
        <v>43344</v>
      </c>
      <c r="B370" t="s">
        <v>92</v>
      </c>
      <c r="C370" t="s">
        <v>92</v>
      </c>
      <c r="D370">
        <v>122.96953582763672</v>
      </c>
    </row>
    <row r="371" spans="1:4" x14ac:dyDescent="0.35">
      <c r="A371" s="1">
        <v>43374</v>
      </c>
      <c r="B371" t="s">
        <v>92</v>
      </c>
      <c r="C371" t="s">
        <v>92</v>
      </c>
      <c r="D371">
        <v>139.64808654785156</v>
      </c>
    </row>
    <row r="372" spans="1:4" x14ac:dyDescent="0.35">
      <c r="A372" s="1">
        <v>43405</v>
      </c>
      <c r="B372" t="s">
        <v>92</v>
      </c>
      <c r="C372" t="s">
        <v>92</v>
      </c>
      <c r="D372">
        <v>135.12539672851563</v>
      </c>
    </row>
    <row r="373" spans="1:4" x14ac:dyDescent="0.35">
      <c r="A373" s="1">
        <v>43435</v>
      </c>
      <c r="B373" t="s">
        <v>92</v>
      </c>
      <c r="C373" t="s">
        <v>92</v>
      </c>
      <c r="D373">
        <v>130.65274047851563</v>
      </c>
    </row>
    <row r="374" spans="1:4" x14ac:dyDescent="0.35">
      <c r="A374" s="1">
        <v>43466</v>
      </c>
      <c r="B374" t="s">
        <v>92</v>
      </c>
      <c r="C374" t="s">
        <v>92</v>
      </c>
      <c r="D374">
        <v>118.93228912353516</v>
      </c>
    </row>
    <row r="375" spans="1:4" x14ac:dyDescent="0.35">
      <c r="A375" s="1">
        <v>43497</v>
      </c>
      <c r="B375" t="s">
        <v>92</v>
      </c>
      <c r="C375" t="s">
        <v>92</v>
      </c>
      <c r="D375">
        <v>119.52414703369141</v>
      </c>
    </row>
    <row r="376" spans="1:4" x14ac:dyDescent="0.35">
      <c r="A376" s="1">
        <v>43525</v>
      </c>
      <c r="B376" t="s">
        <v>92</v>
      </c>
      <c r="C376" t="s">
        <v>92</v>
      </c>
      <c r="D376">
        <v>129.52558898925781</v>
      </c>
    </row>
    <row r="377" spans="1:4" x14ac:dyDescent="0.35">
      <c r="A377" s="1">
        <v>43556</v>
      </c>
      <c r="B377" t="s">
        <v>92</v>
      </c>
      <c r="C377" t="s">
        <v>92</v>
      </c>
      <c r="D377">
        <v>138.31817626953125</v>
      </c>
    </row>
    <row r="378" spans="1:4" x14ac:dyDescent="0.35">
      <c r="A378" s="1">
        <v>43586</v>
      </c>
      <c r="B378" t="s">
        <v>92</v>
      </c>
      <c r="C378" t="s">
        <v>92</v>
      </c>
      <c r="D378">
        <v>130.55622863769531</v>
      </c>
    </row>
    <row r="379" spans="1:4" x14ac:dyDescent="0.35">
      <c r="A379" s="1">
        <v>43617</v>
      </c>
      <c r="B379" t="s">
        <v>92</v>
      </c>
      <c r="C379" t="s">
        <v>92</v>
      </c>
      <c r="D379">
        <v>128.15339660644531</v>
      </c>
    </row>
    <row r="380" spans="1:4" x14ac:dyDescent="0.35">
      <c r="A380" s="1">
        <v>43647</v>
      </c>
      <c r="B380" t="s">
        <v>92</v>
      </c>
      <c r="C380" t="s">
        <v>92</v>
      </c>
      <c r="D380">
        <v>141.56698608398438</v>
      </c>
    </row>
    <row r="381" spans="1:4" x14ac:dyDescent="0.35">
      <c r="A381" s="1">
        <v>43678</v>
      </c>
      <c r="B381" t="s">
        <v>92</v>
      </c>
      <c r="C381" t="s">
        <v>92</v>
      </c>
      <c r="D381">
        <v>133.954345703125</v>
      </c>
    </row>
    <row r="382" spans="1:4" x14ac:dyDescent="0.35">
      <c r="A382" s="1">
        <v>43709</v>
      </c>
      <c r="B382" t="s">
        <v>92</v>
      </c>
      <c r="C382" t="s">
        <v>92</v>
      </c>
      <c r="D382">
        <v>136.33430480957031</v>
      </c>
    </row>
    <row r="383" spans="1:4" x14ac:dyDescent="0.35">
      <c r="A383" s="1">
        <v>43739</v>
      </c>
      <c r="B383" t="s">
        <v>92</v>
      </c>
      <c r="C383" t="s">
        <v>92</v>
      </c>
      <c r="D383">
        <v>147.32266235351563</v>
      </c>
    </row>
    <row r="384" spans="1:4" x14ac:dyDescent="0.35">
      <c r="A384" s="1">
        <v>43770</v>
      </c>
      <c r="B384" t="s">
        <v>92</v>
      </c>
      <c r="C384" t="s">
        <v>92</v>
      </c>
      <c r="D384">
        <v>137.48199462890625</v>
      </c>
    </row>
    <row r="385" spans="1:4" x14ac:dyDescent="0.35">
      <c r="A385" s="1">
        <v>43800</v>
      </c>
      <c r="B385" t="s">
        <v>92</v>
      </c>
      <c r="C385" t="s">
        <v>92</v>
      </c>
      <c r="D385">
        <v>145.27951049804688</v>
      </c>
    </row>
    <row r="386" spans="1:4" x14ac:dyDescent="0.35">
      <c r="A386" s="1">
        <v>40909</v>
      </c>
      <c r="B386" t="s">
        <v>93</v>
      </c>
      <c r="C386" t="s">
        <v>93</v>
      </c>
      <c r="D386">
        <v>100</v>
      </c>
    </row>
    <row r="387" spans="1:4" x14ac:dyDescent="0.35">
      <c r="A387" s="1">
        <v>40940</v>
      </c>
      <c r="B387" t="s">
        <v>93</v>
      </c>
      <c r="C387" t="s">
        <v>93</v>
      </c>
      <c r="D387">
        <v>100.61029815673828</v>
      </c>
    </row>
    <row r="388" spans="1:4" x14ac:dyDescent="0.35">
      <c r="A388" s="1">
        <v>40969</v>
      </c>
      <c r="B388" t="s">
        <v>93</v>
      </c>
      <c r="C388" t="s">
        <v>93</v>
      </c>
      <c r="D388">
        <v>108.80207824707031</v>
      </c>
    </row>
    <row r="389" spans="1:4" x14ac:dyDescent="0.35">
      <c r="A389" s="1">
        <v>41000</v>
      </c>
      <c r="B389" t="s">
        <v>93</v>
      </c>
      <c r="C389" t="s">
        <v>93</v>
      </c>
      <c r="D389">
        <v>102.04975891113281</v>
      </c>
    </row>
    <row r="390" spans="1:4" x14ac:dyDescent="0.35">
      <c r="A390" s="1">
        <v>41030</v>
      </c>
      <c r="B390" t="s">
        <v>93</v>
      </c>
      <c r="C390" t="s">
        <v>93</v>
      </c>
      <c r="D390">
        <v>110.11559295654297</v>
      </c>
    </row>
    <row r="391" spans="1:4" x14ac:dyDescent="0.35">
      <c r="A391" s="1">
        <v>41061</v>
      </c>
      <c r="B391" t="s">
        <v>93</v>
      </c>
      <c r="C391" t="s">
        <v>93</v>
      </c>
      <c r="D391">
        <v>108.25080108642578</v>
      </c>
    </row>
    <row r="392" spans="1:4" x14ac:dyDescent="0.35">
      <c r="A392" s="1">
        <v>41091</v>
      </c>
      <c r="B392" t="s">
        <v>93</v>
      </c>
      <c r="C392" t="s">
        <v>93</v>
      </c>
      <c r="D392">
        <v>111.87939453125</v>
      </c>
    </row>
    <row r="393" spans="1:4" x14ac:dyDescent="0.35">
      <c r="A393" s="1">
        <v>41122</v>
      </c>
      <c r="B393" t="s">
        <v>93</v>
      </c>
      <c r="C393" t="s">
        <v>93</v>
      </c>
      <c r="D393">
        <v>106.74123382568359</v>
      </c>
    </row>
    <row r="394" spans="1:4" x14ac:dyDescent="0.35">
      <c r="A394" s="1">
        <v>41153</v>
      </c>
      <c r="B394" t="s">
        <v>93</v>
      </c>
      <c r="C394" t="s">
        <v>93</v>
      </c>
      <c r="D394">
        <v>102.74156188964844</v>
      </c>
    </row>
    <row r="395" spans="1:4" x14ac:dyDescent="0.35">
      <c r="A395" s="1">
        <v>41183</v>
      </c>
      <c r="B395" t="s">
        <v>93</v>
      </c>
      <c r="C395" t="s">
        <v>93</v>
      </c>
      <c r="D395">
        <v>115.10160064697266</v>
      </c>
    </row>
    <row r="396" spans="1:4" x14ac:dyDescent="0.35">
      <c r="A396" s="1">
        <v>41214</v>
      </c>
      <c r="B396" t="s">
        <v>93</v>
      </c>
      <c r="C396" t="s">
        <v>93</v>
      </c>
      <c r="D396">
        <v>108.59224700927734</v>
      </c>
    </row>
    <row r="397" spans="1:4" x14ac:dyDescent="0.35">
      <c r="A397" s="1">
        <v>41244</v>
      </c>
      <c r="B397" t="s">
        <v>93</v>
      </c>
      <c r="C397" t="s">
        <v>93</v>
      </c>
      <c r="D397">
        <v>105.03353881835938</v>
      </c>
    </row>
    <row r="398" spans="1:4" x14ac:dyDescent="0.35">
      <c r="A398" s="1">
        <v>41275</v>
      </c>
      <c r="B398" t="s">
        <v>93</v>
      </c>
      <c r="C398" t="s">
        <v>93</v>
      </c>
      <c r="D398">
        <v>109.98893737792969</v>
      </c>
    </row>
    <row r="399" spans="1:4" x14ac:dyDescent="0.35">
      <c r="A399" s="1">
        <v>41306</v>
      </c>
      <c r="B399" t="s">
        <v>93</v>
      </c>
      <c r="C399" t="s">
        <v>93</v>
      </c>
      <c r="D399">
        <v>102.90033721923828</v>
      </c>
    </row>
    <row r="400" spans="1:4" x14ac:dyDescent="0.35">
      <c r="A400" s="1">
        <v>41334</v>
      </c>
      <c r="B400" t="s">
        <v>93</v>
      </c>
      <c r="C400" t="s">
        <v>93</v>
      </c>
      <c r="D400">
        <v>108.21286773681641</v>
      </c>
    </row>
    <row r="401" spans="1:4" x14ac:dyDescent="0.35">
      <c r="A401" s="1">
        <v>41365</v>
      </c>
      <c r="B401" t="s">
        <v>93</v>
      </c>
      <c r="C401" t="s">
        <v>93</v>
      </c>
      <c r="D401">
        <v>116.24909210205078</v>
      </c>
    </row>
    <row r="402" spans="1:4" x14ac:dyDescent="0.35">
      <c r="A402" s="1">
        <v>41395</v>
      </c>
      <c r="B402" t="s">
        <v>93</v>
      </c>
      <c r="C402" t="s">
        <v>93</v>
      </c>
      <c r="D402">
        <v>115.08500671386719</v>
      </c>
    </row>
    <row r="403" spans="1:4" x14ac:dyDescent="0.35">
      <c r="A403" s="1">
        <v>41426</v>
      </c>
      <c r="B403" t="s">
        <v>93</v>
      </c>
      <c r="C403" t="s">
        <v>93</v>
      </c>
      <c r="D403">
        <v>108.14283752441406</v>
      </c>
    </row>
    <row r="404" spans="1:4" x14ac:dyDescent="0.35">
      <c r="A404" s="1">
        <v>41456</v>
      </c>
      <c r="B404" t="s">
        <v>93</v>
      </c>
      <c r="C404" t="s">
        <v>93</v>
      </c>
      <c r="D404">
        <v>116.04199981689453</v>
      </c>
    </row>
    <row r="405" spans="1:4" x14ac:dyDescent="0.35">
      <c r="A405" s="1">
        <v>41487</v>
      </c>
      <c r="B405" t="s">
        <v>93</v>
      </c>
      <c r="C405" t="s">
        <v>93</v>
      </c>
      <c r="D405">
        <v>103.53341674804688</v>
      </c>
    </row>
    <row r="406" spans="1:4" x14ac:dyDescent="0.35">
      <c r="A406" s="1">
        <v>41518</v>
      </c>
      <c r="B406" t="s">
        <v>93</v>
      </c>
      <c r="C406" t="s">
        <v>93</v>
      </c>
      <c r="D406">
        <v>106.66352081298828</v>
      </c>
    </row>
    <row r="407" spans="1:4" x14ac:dyDescent="0.35">
      <c r="A407" s="1">
        <v>41548</v>
      </c>
      <c r="B407" t="s">
        <v>93</v>
      </c>
      <c r="C407" t="s">
        <v>93</v>
      </c>
      <c r="D407">
        <v>115.18699645996094</v>
      </c>
    </row>
    <row r="408" spans="1:4" x14ac:dyDescent="0.35">
      <c r="A408" s="1">
        <v>41579</v>
      </c>
      <c r="B408" t="s">
        <v>93</v>
      </c>
      <c r="C408" t="s">
        <v>93</v>
      </c>
      <c r="D408">
        <v>106.89281463623047</v>
      </c>
    </row>
    <row r="409" spans="1:4" x14ac:dyDescent="0.35">
      <c r="A409" s="1">
        <v>41609</v>
      </c>
      <c r="B409" t="s">
        <v>93</v>
      </c>
      <c r="C409" t="s">
        <v>93</v>
      </c>
      <c r="D409">
        <v>110.036865234375</v>
      </c>
    </row>
    <row r="410" spans="1:4" x14ac:dyDescent="0.35">
      <c r="A410" s="1">
        <v>41640</v>
      </c>
      <c r="B410" t="s">
        <v>93</v>
      </c>
      <c r="C410" t="s">
        <v>93</v>
      </c>
      <c r="D410">
        <v>108.81987762451172</v>
      </c>
    </row>
    <row r="411" spans="1:4" x14ac:dyDescent="0.35">
      <c r="A411" s="1">
        <v>41671</v>
      </c>
      <c r="B411" t="s">
        <v>93</v>
      </c>
      <c r="C411" t="s">
        <v>93</v>
      </c>
      <c r="D411">
        <v>101.90932464599609</v>
      </c>
    </row>
    <row r="412" spans="1:4" x14ac:dyDescent="0.35">
      <c r="A412" s="1">
        <v>41699</v>
      </c>
      <c r="B412" t="s">
        <v>93</v>
      </c>
      <c r="C412" t="s">
        <v>93</v>
      </c>
      <c r="D412">
        <v>108.47686004638672</v>
      </c>
    </row>
    <row r="413" spans="1:4" x14ac:dyDescent="0.35">
      <c r="A413" s="1">
        <v>41730</v>
      </c>
      <c r="B413" t="s">
        <v>93</v>
      </c>
      <c r="C413" t="s">
        <v>93</v>
      </c>
      <c r="D413">
        <v>107.98236083984375</v>
      </c>
    </row>
    <row r="414" spans="1:4" x14ac:dyDescent="0.35">
      <c r="A414" s="1">
        <v>41760</v>
      </c>
      <c r="B414" t="s">
        <v>93</v>
      </c>
      <c r="C414" t="s">
        <v>93</v>
      </c>
      <c r="D414">
        <v>107.03224182128906</v>
      </c>
    </row>
    <row r="415" spans="1:4" x14ac:dyDescent="0.35">
      <c r="A415" s="1">
        <v>41791</v>
      </c>
      <c r="B415" t="s">
        <v>93</v>
      </c>
      <c r="C415" t="s">
        <v>93</v>
      </c>
      <c r="D415">
        <v>108.35288238525391</v>
      </c>
    </row>
    <row r="416" spans="1:4" x14ac:dyDescent="0.35">
      <c r="A416" s="1">
        <v>41821</v>
      </c>
      <c r="B416" t="s">
        <v>93</v>
      </c>
      <c r="C416" t="s">
        <v>93</v>
      </c>
      <c r="D416">
        <v>114.64591979980469</v>
      </c>
    </row>
    <row r="417" spans="1:4" x14ac:dyDescent="0.35">
      <c r="A417" s="1">
        <v>41852</v>
      </c>
      <c r="B417" t="s">
        <v>93</v>
      </c>
      <c r="C417" t="s">
        <v>93</v>
      </c>
      <c r="D417">
        <v>101.23097991943359</v>
      </c>
    </row>
    <row r="418" spans="1:4" x14ac:dyDescent="0.35">
      <c r="A418" s="1">
        <v>41883</v>
      </c>
      <c r="B418" t="s">
        <v>93</v>
      </c>
      <c r="C418" t="s">
        <v>93</v>
      </c>
      <c r="D418">
        <v>112.452392578125</v>
      </c>
    </row>
    <row r="419" spans="1:4" x14ac:dyDescent="0.35">
      <c r="A419" s="1">
        <v>41913</v>
      </c>
      <c r="B419" t="s">
        <v>93</v>
      </c>
      <c r="C419" t="s">
        <v>93</v>
      </c>
      <c r="D419">
        <v>116.87028503417969</v>
      </c>
    </row>
    <row r="420" spans="1:4" x14ac:dyDescent="0.35">
      <c r="A420" s="1">
        <v>41944</v>
      </c>
      <c r="B420" t="s">
        <v>93</v>
      </c>
      <c r="C420" t="s">
        <v>93</v>
      </c>
      <c r="D420">
        <v>104.94861602783203</v>
      </c>
    </row>
    <row r="421" spans="1:4" x14ac:dyDescent="0.35">
      <c r="A421" s="1">
        <v>41974</v>
      </c>
      <c r="B421" t="s">
        <v>93</v>
      </c>
      <c r="C421" t="s">
        <v>93</v>
      </c>
      <c r="D421">
        <v>117.5096435546875</v>
      </c>
    </row>
    <row r="422" spans="1:4" x14ac:dyDescent="0.35">
      <c r="A422" s="1">
        <v>42005</v>
      </c>
      <c r="B422" t="s">
        <v>93</v>
      </c>
      <c r="C422" t="s">
        <v>93</v>
      </c>
      <c r="D422">
        <v>109.93891143798828</v>
      </c>
    </row>
    <row r="423" spans="1:4" x14ac:dyDescent="0.35">
      <c r="A423" s="1">
        <v>42036</v>
      </c>
      <c r="B423" t="s">
        <v>93</v>
      </c>
      <c r="C423" t="s">
        <v>93</v>
      </c>
      <c r="D423">
        <v>106.26937103271484</v>
      </c>
    </row>
    <row r="424" spans="1:4" x14ac:dyDescent="0.35">
      <c r="A424" s="1">
        <v>42064</v>
      </c>
      <c r="B424" t="s">
        <v>93</v>
      </c>
      <c r="C424" t="s">
        <v>93</v>
      </c>
      <c r="D424">
        <v>121.50603485107422</v>
      </c>
    </row>
    <row r="425" spans="1:4" x14ac:dyDescent="0.35">
      <c r="A425" s="1">
        <v>42095</v>
      </c>
      <c r="B425" t="s">
        <v>93</v>
      </c>
      <c r="C425" t="s">
        <v>93</v>
      </c>
      <c r="D425">
        <v>116.07780456542969</v>
      </c>
    </row>
    <row r="426" spans="1:4" x14ac:dyDescent="0.35">
      <c r="A426" s="1">
        <v>42125</v>
      </c>
      <c r="B426" t="s">
        <v>93</v>
      </c>
      <c r="C426" t="s">
        <v>93</v>
      </c>
      <c r="D426">
        <v>111.3948974609375</v>
      </c>
    </row>
    <row r="427" spans="1:4" x14ac:dyDescent="0.35">
      <c r="A427" s="1">
        <v>42156</v>
      </c>
      <c r="B427" t="s">
        <v>93</v>
      </c>
      <c r="C427" t="s">
        <v>93</v>
      </c>
      <c r="D427">
        <v>119.93046569824219</v>
      </c>
    </row>
    <row r="428" spans="1:4" x14ac:dyDescent="0.35">
      <c r="A428" s="1">
        <v>42186</v>
      </c>
      <c r="B428" t="s">
        <v>93</v>
      </c>
      <c r="C428" t="s">
        <v>93</v>
      </c>
      <c r="D428">
        <v>122.39929962158203</v>
      </c>
    </row>
    <row r="429" spans="1:4" x14ac:dyDescent="0.35">
      <c r="A429" s="1">
        <v>42217</v>
      </c>
      <c r="B429" t="s">
        <v>93</v>
      </c>
      <c r="C429" t="s">
        <v>93</v>
      </c>
      <c r="D429">
        <v>108.12865447998047</v>
      </c>
    </row>
    <row r="430" spans="1:4" x14ac:dyDescent="0.35">
      <c r="A430" s="1">
        <v>42248</v>
      </c>
      <c r="B430" t="s">
        <v>93</v>
      </c>
      <c r="C430" t="s">
        <v>93</v>
      </c>
      <c r="D430">
        <v>115.95088958740234</v>
      </c>
    </row>
    <row r="431" spans="1:4" x14ac:dyDescent="0.35">
      <c r="A431" s="1">
        <v>42278</v>
      </c>
      <c r="B431" t="s">
        <v>93</v>
      </c>
      <c r="C431" t="s">
        <v>93</v>
      </c>
      <c r="D431">
        <v>117.89138793945313</v>
      </c>
    </row>
    <row r="432" spans="1:4" x14ac:dyDescent="0.35">
      <c r="A432" s="1">
        <v>42309</v>
      </c>
      <c r="B432" t="s">
        <v>93</v>
      </c>
      <c r="C432" t="s">
        <v>93</v>
      </c>
      <c r="D432">
        <v>114.76953887939453</v>
      </c>
    </row>
    <row r="433" spans="1:4" x14ac:dyDescent="0.35">
      <c r="A433" s="1">
        <v>42339</v>
      </c>
      <c r="B433" t="s">
        <v>93</v>
      </c>
      <c r="C433" t="s">
        <v>93</v>
      </c>
      <c r="D433">
        <v>124.00163269042969</v>
      </c>
    </row>
    <row r="434" spans="1:4" x14ac:dyDescent="0.35">
      <c r="A434" s="1">
        <v>42370</v>
      </c>
      <c r="B434" t="s">
        <v>93</v>
      </c>
      <c r="C434" t="s">
        <v>93</v>
      </c>
      <c r="D434">
        <v>109.8900146484375</v>
      </c>
    </row>
    <row r="435" spans="1:4" x14ac:dyDescent="0.35">
      <c r="A435" s="1">
        <v>42401</v>
      </c>
      <c r="B435" t="s">
        <v>93</v>
      </c>
      <c r="C435" t="s">
        <v>93</v>
      </c>
      <c r="D435">
        <v>113.99688720703125</v>
      </c>
    </row>
    <row r="436" spans="1:4" x14ac:dyDescent="0.35">
      <c r="A436" s="1">
        <v>42430</v>
      </c>
      <c r="B436" t="s">
        <v>93</v>
      </c>
      <c r="C436" t="s">
        <v>93</v>
      </c>
      <c r="D436">
        <v>122.64663696289063</v>
      </c>
    </row>
    <row r="437" spans="1:4" x14ac:dyDescent="0.35">
      <c r="A437" s="1">
        <v>42461</v>
      </c>
      <c r="B437" t="s">
        <v>93</v>
      </c>
      <c r="C437" t="s">
        <v>93</v>
      </c>
      <c r="D437">
        <v>120.0693359375</v>
      </c>
    </row>
    <row r="438" spans="1:4" x14ac:dyDescent="0.35">
      <c r="A438" s="1">
        <v>42491</v>
      </c>
      <c r="B438" t="s">
        <v>93</v>
      </c>
      <c r="C438" t="s">
        <v>93</v>
      </c>
      <c r="D438">
        <v>122.0032958984375</v>
      </c>
    </row>
    <row r="439" spans="1:4" x14ac:dyDescent="0.35">
      <c r="A439" s="1">
        <v>42522</v>
      </c>
      <c r="B439" t="s">
        <v>93</v>
      </c>
      <c r="C439" t="s">
        <v>93</v>
      </c>
      <c r="D439">
        <v>129.07257080078125</v>
      </c>
    </row>
    <row r="440" spans="1:4" x14ac:dyDescent="0.35">
      <c r="A440" s="1">
        <v>42552</v>
      </c>
      <c r="B440" t="s">
        <v>93</v>
      </c>
      <c r="C440" t="s">
        <v>93</v>
      </c>
      <c r="D440">
        <v>122.56476593017578</v>
      </c>
    </row>
    <row r="441" spans="1:4" x14ac:dyDescent="0.35">
      <c r="A441" s="1">
        <v>42583</v>
      </c>
      <c r="B441" t="s">
        <v>93</v>
      </c>
      <c r="C441" t="s">
        <v>93</v>
      </c>
      <c r="D441">
        <v>125.06309509277344</v>
      </c>
    </row>
    <row r="442" spans="1:4" x14ac:dyDescent="0.35">
      <c r="A442" s="1">
        <v>42614</v>
      </c>
      <c r="B442" t="s">
        <v>93</v>
      </c>
      <c r="C442" t="s">
        <v>93</v>
      </c>
      <c r="D442">
        <v>127.85132598876953</v>
      </c>
    </row>
    <row r="443" spans="1:4" x14ac:dyDescent="0.35">
      <c r="A443" s="1">
        <v>42644</v>
      </c>
      <c r="B443" t="s">
        <v>93</v>
      </c>
      <c r="C443" t="s">
        <v>93</v>
      </c>
      <c r="D443">
        <v>125.02446746826172</v>
      </c>
    </row>
    <row r="444" spans="1:4" x14ac:dyDescent="0.35">
      <c r="A444" s="1">
        <v>42675</v>
      </c>
      <c r="B444" t="s">
        <v>93</v>
      </c>
      <c r="C444" t="s">
        <v>93</v>
      </c>
      <c r="D444">
        <v>127.87957763671875</v>
      </c>
    </row>
    <row r="445" spans="1:4" x14ac:dyDescent="0.35">
      <c r="A445" s="1">
        <v>42705</v>
      </c>
      <c r="B445" t="s">
        <v>93</v>
      </c>
      <c r="C445" t="s">
        <v>93</v>
      </c>
      <c r="D445">
        <v>129.08158874511719</v>
      </c>
    </row>
    <row r="446" spans="1:4" x14ac:dyDescent="0.35">
      <c r="A446" s="1">
        <v>42736</v>
      </c>
      <c r="B446" t="s">
        <v>93</v>
      </c>
      <c r="C446" t="s">
        <v>93</v>
      </c>
      <c r="D446">
        <v>123.41880798339844</v>
      </c>
    </row>
    <row r="447" spans="1:4" x14ac:dyDescent="0.35">
      <c r="A447" s="1">
        <v>42767</v>
      </c>
      <c r="B447" t="s">
        <v>93</v>
      </c>
      <c r="C447" t="s">
        <v>93</v>
      </c>
      <c r="D447">
        <v>120.95703887939453</v>
      </c>
    </row>
    <row r="448" spans="1:4" x14ac:dyDescent="0.35">
      <c r="A448" s="1">
        <v>42795</v>
      </c>
      <c r="B448" t="s">
        <v>93</v>
      </c>
      <c r="C448" t="s">
        <v>93</v>
      </c>
      <c r="D448">
        <v>140.21903991699219</v>
      </c>
    </row>
    <row r="449" spans="1:4" x14ac:dyDescent="0.35">
      <c r="A449" s="1">
        <v>42826</v>
      </c>
      <c r="B449" t="s">
        <v>93</v>
      </c>
      <c r="C449" t="s">
        <v>93</v>
      </c>
      <c r="D449">
        <v>120.94622039794922</v>
      </c>
    </row>
    <row r="450" spans="1:4" x14ac:dyDescent="0.35">
      <c r="A450" s="1">
        <v>42856</v>
      </c>
      <c r="B450" t="s">
        <v>93</v>
      </c>
      <c r="C450" t="s">
        <v>93</v>
      </c>
      <c r="D450">
        <v>136.70317077636719</v>
      </c>
    </row>
    <row r="451" spans="1:4" x14ac:dyDescent="0.35">
      <c r="A451" s="1">
        <v>42887</v>
      </c>
      <c r="B451" t="s">
        <v>93</v>
      </c>
      <c r="C451" t="s">
        <v>93</v>
      </c>
      <c r="D451">
        <v>136.12443542480469</v>
      </c>
    </row>
    <row r="452" spans="1:4" x14ac:dyDescent="0.35">
      <c r="A452" s="1">
        <v>42917</v>
      </c>
      <c r="B452" t="s">
        <v>93</v>
      </c>
      <c r="C452" t="s">
        <v>93</v>
      </c>
      <c r="D452">
        <v>131.96243286132813</v>
      </c>
    </row>
    <row r="453" spans="1:4" x14ac:dyDescent="0.35">
      <c r="A453" s="1">
        <v>42948</v>
      </c>
      <c r="B453" t="s">
        <v>93</v>
      </c>
      <c r="C453" t="s">
        <v>93</v>
      </c>
      <c r="D453">
        <v>133.75727844238281</v>
      </c>
    </row>
    <row r="454" spans="1:4" x14ac:dyDescent="0.35">
      <c r="A454" s="1">
        <v>42979</v>
      </c>
      <c r="B454" t="s">
        <v>93</v>
      </c>
      <c r="C454" t="s">
        <v>93</v>
      </c>
      <c r="D454">
        <v>132.59182739257813</v>
      </c>
    </row>
    <row r="455" spans="1:4" x14ac:dyDescent="0.35">
      <c r="A455" s="1">
        <v>43009</v>
      </c>
      <c r="B455" t="s">
        <v>93</v>
      </c>
      <c r="C455" t="s">
        <v>93</v>
      </c>
      <c r="D455">
        <v>140.36903381347656</v>
      </c>
    </row>
    <row r="456" spans="1:4" x14ac:dyDescent="0.35">
      <c r="A456" s="1">
        <v>43040</v>
      </c>
      <c r="B456" t="s">
        <v>93</v>
      </c>
      <c r="C456" t="s">
        <v>93</v>
      </c>
      <c r="D456">
        <v>140.42953491210938</v>
      </c>
    </row>
    <row r="457" spans="1:4" x14ac:dyDescent="0.35">
      <c r="A457" s="1">
        <v>43070</v>
      </c>
      <c r="B457" t="s">
        <v>93</v>
      </c>
      <c r="C457" t="s">
        <v>93</v>
      </c>
      <c r="D457">
        <v>136.96145629882813</v>
      </c>
    </row>
    <row r="458" spans="1:4" x14ac:dyDescent="0.35">
      <c r="A458" s="1">
        <v>43101</v>
      </c>
      <c r="B458" t="s">
        <v>93</v>
      </c>
      <c r="C458" t="s">
        <v>93</v>
      </c>
      <c r="D458">
        <v>143.71925354003906</v>
      </c>
    </row>
    <row r="459" spans="1:4" x14ac:dyDescent="0.35">
      <c r="A459" s="1">
        <v>43132</v>
      </c>
      <c r="B459" t="s">
        <v>93</v>
      </c>
      <c r="C459" t="s">
        <v>93</v>
      </c>
      <c r="D459">
        <v>133.72773742675781</v>
      </c>
    </row>
    <row r="460" spans="1:4" x14ac:dyDescent="0.35">
      <c r="A460" s="1">
        <v>43160</v>
      </c>
      <c r="B460" t="s">
        <v>93</v>
      </c>
      <c r="C460" t="s">
        <v>93</v>
      </c>
      <c r="D460">
        <v>143.40505981445313</v>
      </c>
    </row>
    <row r="461" spans="1:4" x14ac:dyDescent="0.35">
      <c r="A461" s="1">
        <v>43191</v>
      </c>
      <c r="B461" t="s">
        <v>93</v>
      </c>
      <c r="C461" t="s">
        <v>93</v>
      </c>
      <c r="D461">
        <v>140.73861694335938</v>
      </c>
    </row>
    <row r="462" spans="1:4" x14ac:dyDescent="0.35">
      <c r="A462" s="1">
        <v>43221</v>
      </c>
      <c r="B462" t="s">
        <v>93</v>
      </c>
      <c r="C462" t="s">
        <v>93</v>
      </c>
      <c r="D462">
        <v>148.443115234375</v>
      </c>
    </row>
    <row r="463" spans="1:4" x14ac:dyDescent="0.35">
      <c r="A463" s="1">
        <v>43252</v>
      </c>
      <c r="B463" t="s">
        <v>93</v>
      </c>
      <c r="C463" t="s">
        <v>93</v>
      </c>
      <c r="D463">
        <v>146.30552673339844</v>
      </c>
    </row>
    <row r="464" spans="1:4" x14ac:dyDescent="0.35">
      <c r="A464" s="1">
        <v>43282</v>
      </c>
      <c r="B464" t="s">
        <v>93</v>
      </c>
      <c r="C464" t="s">
        <v>93</v>
      </c>
      <c r="D464">
        <v>149.680419921875</v>
      </c>
    </row>
    <row r="465" spans="1:4" x14ac:dyDescent="0.35">
      <c r="A465" s="1">
        <v>43313</v>
      </c>
      <c r="B465" t="s">
        <v>93</v>
      </c>
      <c r="C465" t="s">
        <v>93</v>
      </c>
      <c r="D465">
        <v>145.17697143554688</v>
      </c>
    </row>
    <row r="466" spans="1:4" x14ac:dyDescent="0.35">
      <c r="A466" s="1">
        <v>43344</v>
      </c>
      <c r="B466" t="s">
        <v>93</v>
      </c>
      <c r="C466" t="s">
        <v>93</v>
      </c>
      <c r="D466">
        <v>137.77494812011719</v>
      </c>
    </row>
    <row r="467" spans="1:4" x14ac:dyDescent="0.35">
      <c r="A467" s="1">
        <v>43374</v>
      </c>
      <c r="B467" t="s">
        <v>93</v>
      </c>
      <c r="C467" t="s">
        <v>93</v>
      </c>
      <c r="D467">
        <v>156.67396545410156</v>
      </c>
    </row>
    <row r="468" spans="1:4" x14ac:dyDescent="0.35">
      <c r="A468" s="1">
        <v>43405</v>
      </c>
      <c r="B468" t="s">
        <v>93</v>
      </c>
      <c r="C468" t="s">
        <v>93</v>
      </c>
      <c r="D468">
        <v>148.7186279296875</v>
      </c>
    </row>
    <row r="469" spans="1:4" x14ac:dyDescent="0.35">
      <c r="A469" s="1">
        <v>43435</v>
      </c>
      <c r="B469" t="s">
        <v>93</v>
      </c>
      <c r="C469" t="s">
        <v>93</v>
      </c>
      <c r="D469">
        <v>143.99650573730469</v>
      </c>
    </row>
    <row r="470" spans="1:4" x14ac:dyDescent="0.35">
      <c r="A470" s="1">
        <v>43466</v>
      </c>
      <c r="B470" t="s">
        <v>93</v>
      </c>
      <c r="C470" t="s">
        <v>93</v>
      </c>
      <c r="D470">
        <v>150.75636291503906</v>
      </c>
    </row>
    <row r="471" spans="1:4" x14ac:dyDescent="0.35">
      <c r="A471" s="1">
        <v>43497</v>
      </c>
      <c r="B471" t="s">
        <v>93</v>
      </c>
      <c r="C471" t="s">
        <v>93</v>
      </c>
      <c r="D471">
        <v>140.34774780273438</v>
      </c>
    </row>
    <row r="472" spans="1:4" x14ac:dyDescent="0.35">
      <c r="A472" s="1">
        <v>43525</v>
      </c>
      <c r="B472" t="s">
        <v>93</v>
      </c>
      <c r="C472" t="s">
        <v>93</v>
      </c>
      <c r="D472">
        <v>151.75820922851563</v>
      </c>
    </row>
    <row r="473" spans="1:4" x14ac:dyDescent="0.35">
      <c r="A473" s="1">
        <v>43556</v>
      </c>
      <c r="B473" t="s">
        <v>93</v>
      </c>
      <c r="C473" t="s">
        <v>93</v>
      </c>
      <c r="D473">
        <v>152.35784912109375</v>
      </c>
    </row>
    <row r="474" spans="1:4" x14ac:dyDescent="0.35">
      <c r="A474" s="1">
        <v>43586</v>
      </c>
      <c r="B474" t="s">
        <v>93</v>
      </c>
      <c r="C474" t="s">
        <v>93</v>
      </c>
      <c r="D474">
        <v>157.43667602539063</v>
      </c>
    </row>
    <row r="475" spans="1:4" x14ac:dyDescent="0.35">
      <c r="A475" s="1">
        <v>43617</v>
      </c>
      <c r="B475" t="s">
        <v>93</v>
      </c>
      <c r="C475" t="s">
        <v>93</v>
      </c>
      <c r="D475">
        <v>146.17855834960938</v>
      </c>
    </row>
    <row r="476" spans="1:4" x14ac:dyDescent="0.35">
      <c r="A476" s="1">
        <v>43647</v>
      </c>
      <c r="B476" t="s">
        <v>93</v>
      </c>
      <c r="C476" t="s">
        <v>93</v>
      </c>
      <c r="D476">
        <v>165.29428100585938</v>
      </c>
    </row>
    <row r="477" spans="1:4" x14ac:dyDescent="0.35">
      <c r="A477" s="1">
        <v>43678</v>
      </c>
      <c r="B477" t="s">
        <v>93</v>
      </c>
      <c r="C477" t="s">
        <v>93</v>
      </c>
      <c r="D477">
        <v>150.25968933105469</v>
      </c>
    </row>
    <row r="478" spans="1:4" x14ac:dyDescent="0.35">
      <c r="A478" s="1">
        <v>43709</v>
      </c>
      <c r="B478" t="s">
        <v>93</v>
      </c>
      <c r="C478" t="s">
        <v>93</v>
      </c>
      <c r="D478">
        <v>155.37840270996094</v>
      </c>
    </row>
    <row r="479" spans="1:4" x14ac:dyDescent="0.35">
      <c r="A479" s="1">
        <v>43739</v>
      </c>
      <c r="B479" t="s">
        <v>93</v>
      </c>
      <c r="C479" t="s">
        <v>93</v>
      </c>
      <c r="D479">
        <v>166.55264282226563</v>
      </c>
    </row>
    <row r="480" spans="1:4" x14ac:dyDescent="0.35">
      <c r="A480" s="1">
        <v>43770</v>
      </c>
      <c r="B480" t="s">
        <v>93</v>
      </c>
      <c r="C480" t="s">
        <v>93</v>
      </c>
      <c r="D480">
        <v>154.86587524414063</v>
      </c>
    </row>
    <row r="481" spans="1:4" x14ac:dyDescent="0.35">
      <c r="A481" s="1">
        <v>43800</v>
      </c>
      <c r="B481" t="s">
        <v>93</v>
      </c>
      <c r="C481" t="s">
        <v>93</v>
      </c>
      <c r="D481">
        <v>161.6934814453125</v>
      </c>
    </row>
    <row r="482" spans="1:4" x14ac:dyDescent="0.35">
      <c r="A482" s="1">
        <v>40909</v>
      </c>
      <c r="B482" t="s">
        <v>94</v>
      </c>
      <c r="C482" t="s">
        <v>94</v>
      </c>
      <c r="D482">
        <v>100</v>
      </c>
    </row>
    <row r="483" spans="1:4" x14ac:dyDescent="0.35">
      <c r="A483" s="1">
        <v>40940</v>
      </c>
      <c r="B483" t="s">
        <v>94</v>
      </c>
      <c r="C483" t="s">
        <v>94</v>
      </c>
      <c r="D483">
        <v>103.63441467285156</v>
      </c>
    </row>
    <row r="484" spans="1:4" x14ac:dyDescent="0.35">
      <c r="A484" s="1">
        <v>40969</v>
      </c>
      <c r="B484" t="s">
        <v>94</v>
      </c>
      <c r="C484" t="s">
        <v>94</v>
      </c>
      <c r="D484">
        <v>112.20408630371094</v>
      </c>
    </row>
    <row r="485" spans="1:4" x14ac:dyDescent="0.35">
      <c r="A485" s="1">
        <v>41000</v>
      </c>
      <c r="B485" t="s">
        <v>94</v>
      </c>
      <c r="C485" t="s">
        <v>94</v>
      </c>
      <c r="D485">
        <v>104.67620086669922</v>
      </c>
    </row>
    <row r="486" spans="1:4" x14ac:dyDescent="0.35">
      <c r="A486" s="1">
        <v>41030</v>
      </c>
      <c r="B486" t="s">
        <v>94</v>
      </c>
      <c r="C486" t="s">
        <v>94</v>
      </c>
      <c r="D486">
        <v>117.53547668457031</v>
      </c>
    </row>
    <row r="487" spans="1:4" x14ac:dyDescent="0.35">
      <c r="A487" s="1">
        <v>41061</v>
      </c>
      <c r="B487" t="s">
        <v>94</v>
      </c>
      <c r="C487" t="s">
        <v>94</v>
      </c>
      <c r="D487">
        <v>113.20946502685547</v>
      </c>
    </row>
    <row r="488" spans="1:4" x14ac:dyDescent="0.35">
      <c r="A488" s="1">
        <v>41091</v>
      </c>
      <c r="B488" t="s">
        <v>94</v>
      </c>
      <c r="C488" t="s">
        <v>94</v>
      </c>
      <c r="D488">
        <v>117.5040283203125</v>
      </c>
    </row>
    <row r="489" spans="1:4" x14ac:dyDescent="0.35">
      <c r="A489" s="1">
        <v>41122</v>
      </c>
      <c r="B489" t="s">
        <v>94</v>
      </c>
      <c r="C489" t="s">
        <v>94</v>
      </c>
      <c r="D489">
        <v>117.87116241455078</v>
      </c>
    </row>
    <row r="490" spans="1:4" x14ac:dyDescent="0.35">
      <c r="A490" s="1">
        <v>41153</v>
      </c>
      <c r="B490" t="s">
        <v>94</v>
      </c>
      <c r="C490" t="s">
        <v>94</v>
      </c>
      <c r="D490">
        <v>110.28947448730469</v>
      </c>
    </row>
    <row r="491" spans="1:4" x14ac:dyDescent="0.35">
      <c r="A491" s="1">
        <v>41183</v>
      </c>
      <c r="B491" t="s">
        <v>94</v>
      </c>
      <c r="C491" t="s">
        <v>94</v>
      </c>
      <c r="D491">
        <v>120.57604217529297</v>
      </c>
    </row>
    <row r="492" spans="1:4" x14ac:dyDescent="0.35">
      <c r="A492" s="1">
        <v>41214</v>
      </c>
      <c r="B492" t="s">
        <v>94</v>
      </c>
      <c r="C492" t="s">
        <v>94</v>
      </c>
      <c r="D492">
        <v>118.30617523193359</v>
      </c>
    </row>
    <row r="493" spans="1:4" x14ac:dyDescent="0.35">
      <c r="A493" s="1">
        <v>41244</v>
      </c>
      <c r="B493" t="s">
        <v>94</v>
      </c>
      <c r="C493" t="s">
        <v>94</v>
      </c>
      <c r="D493">
        <v>117.00828552246094</v>
      </c>
    </row>
    <row r="494" spans="1:4" x14ac:dyDescent="0.35">
      <c r="A494" s="1">
        <v>41275</v>
      </c>
      <c r="B494" t="s">
        <v>94</v>
      </c>
      <c r="C494" t="s">
        <v>94</v>
      </c>
      <c r="D494">
        <v>122.41117095947266</v>
      </c>
    </row>
    <row r="495" spans="1:4" x14ac:dyDescent="0.35">
      <c r="A495" s="1">
        <v>41306</v>
      </c>
      <c r="B495" t="s">
        <v>94</v>
      </c>
      <c r="C495" t="s">
        <v>94</v>
      </c>
      <c r="D495">
        <v>105.34410858154297</v>
      </c>
    </row>
    <row r="496" spans="1:4" x14ac:dyDescent="0.35">
      <c r="A496" s="1">
        <v>41334</v>
      </c>
      <c r="B496" t="s">
        <v>94</v>
      </c>
      <c r="C496" t="s">
        <v>94</v>
      </c>
      <c r="D496">
        <v>116.82045745849609</v>
      </c>
    </row>
    <row r="497" spans="1:4" x14ac:dyDescent="0.35">
      <c r="A497" s="1">
        <v>41365</v>
      </c>
      <c r="B497" t="s">
        <v>94</v>
      </c>
      <c r="C497" t="s">
        <v>94</v>
      </c>
      <c r="D497">
        <v>124.63741302490234</v>
      </c>
    </row>
    <row r="498" spans="1:4" x14ac:dyDescent="0.35">
      <c r="A498" s="1">
        <v>41395</v>
      </c>
      <c r="B498" t="s">
        <v>94</v>
      </c>
      <c r="C498" t="s">
        <v>94</v>
      </c>
      <c r="D498">
        <v>128.916015625</v>
      </c>
    </row>
    <row r="499" spans="1:4" x14ac:dyDescent="0.35">
      <c r="A499" s="1">
        <v>41426</v>
      </c>
      <c r="B499" t="s">
        <v>94</v>
      </c>
      <c r="C499" t="s">
        <v>94</v>
      </c>
      <c r="D499">
        <v>118.84407043457031</v>
      </c>
    </row>
    <row r="500" spans="1:4" x14ac:dyDescent="0.35">
      <c r="A500" s="1">
        <v>41456</v>
      </c>
      <c r="B500" t="s">
        <v>94</v>
      </c>
      <c r="C500" t="s">
        <v>94</v>
      </c>
      <c r="D500">
        <v>131.83280944824219</v>
      </c>
    </row>
    <row r="501" spans="1:4" x14ac:dyDescent="0.35">
      <c r="A501" s="1">
        <v>41487</v>
      </c>
      <c r="B501" t="s">
        <v>94</v>
      </c>
      <c r="C501" t="s">
        <v>94</v>
      </c>
      <c r="D501">
        <v>122.64797210693359</v>
      </c>
    </row>
    <row r="502" spans="1:4" x14ac:dyDescent="0.35">
      <c r="A502" s="1">
        <v>41518</v>
      </c>
      <c r="B502" t="s">
        <v>94</v>
      </c>
      <c r="C502" t="s">
        <v>94</v>
      </c>
      <c r="D502">
        <v>123.11689758300781</v>
      </c>
    </row>
    <row r="503" spans="1:4" x14ac:dyDescent="0.35">
      <c r="A503" s="1">
        <v>41548</v>
      </c>
      <c r="B503" t="s">
        <v>94</v>
      </c>
      <c r="C503" t="s">
        <v>94</v>
      </c>
      <c r="D503">
        <v>130.73756408691406</v>
      </c>
    </row>
    <row r="504" spans="1:4" x14ac:dyDescent="0.35">
      <c r="A504" s="1">
        <v>41579</v>
      </c>
      <c r="B504" t="s">
        <v>94</v>
      </c>
      <c r="C504" t="s">
        <v>94</v>
      </c>
      <c r="D504">
        <v>122.36261749267578</v>
      </c>
    </row>
    <row r="505" spans="1:4" x14ac:dyDescent="0.35">
      <c r="A505" s="1">
        <v>41609</v>
      </c>
      <c r="B505" t="s">
        <v>94</v>
      </c>
      <c r="C505" t="s">
        <v>94</v>
      </c>
      <c r="D505">
        <v>130.86994934082031</v>
      </c>
    </row>
    <row r="506" spans="1:4" x14ac:dyDescent="0.35">
      <c r="A506" s="1">
        <v>41640</v>
      </c>
      <c r="B506" t="s">
        <v>94</v>
      </c>
      <c r="C506" t="s">
        <v>94</v>
      </c>
      <c r="D506">
        <v>127.54304504394531</v>
      </c>
    </row>
    <row r="507" spans="1:4" x14ac:dyDescent="0.35">
      <c r="A507" s="1">
        <v>41671</v>
      </c>
      <c r="B507" t="s">
        <v>94</v>
      </c>
      <c r="C507" t="s">
        <v>94</v>
      </c>
      <c r="D507">
        <v>113.69395446777344</v>
      </c>
    </row>
    <row r="508" spans="1:4" x14ac:dyDescent="0.35">
      <c r="A508" s="1">
        <v>41699</v>
      </c>
      <c r="B508" t="s">
        <v>94</v>
      </c>
      <c r="C508" t="s">
        <v>94</v>
      </c>
      <c r="D508">
        <v>128.91673278808594</v>
      </c>
    </row>
    <row r="509" spans="1:4" x14ac:dyDescent="0.35">
      <c r="A509" s="1">
        <v>41730</v>
      </c>
      <c r="B509" t="s">
        <v>94</v>
      </c>
      <c r="C509" t="s">
        <v>94</v>
      </c>
      <c r="D509">
        <v>130.65374755859375</v>
      </c>
    </row>
    <row r="510" spans="1:4" x14ac:dyDescent="0.35">
      <c r="A510" s="1">
        <v>41760</v>
      </c>
      <c r="B510" t="s">
        <v>94</v>
      </c>
      <c r="C510" t="s">
        <v>94</v>
      </c>
      <c r="D510">
        <v>132.84869384765625</v>
      </c>
    </row>
    <row r="511" spans="1:4" x14ac:dyDescent="0.35">
      <c r="A511" s="1">
        <v>41791</v>
      </c>
      <c r="B511" t="s">
        <v>94</v>
      </c>
      <c r="C511" t="s">
        <v>94</v>
      </c>
      <c r="D511">
        <v>132.41706848144531</v>
      </c>
    </row>
    <row r="512" spans="1:4" x14ac:dyDescent="0.35">
      <c r="A512" s="1">
        <v>41821</v>
      </c>
      <c r="B512" t="s">
        <v>94</v>
      </c>
      <c r="C512" t="s">
        <v>94</v>
      </c>
      <c r="D512">
        <v>139.76853942871094</v>
      </c>
    </row>
    <row r="513" spans="1:4" x14ac:dyDescent="0.35">
      <c r="A513" s="1">
        <v>41852</v>
      </c>
      <c r="B513" t="s">
        <v>94</v>
      </c>
      <c r="C513" t="s">
        <v>94</v>
      </c>
      <c r="D513">
        <v>129.80903625488281</v>
      </c>
    </row>
    <row r="514" spans="1:4" x14ac:dyDescent="0.35">
      <c r="A514" s="1">
        <v>41883</v>
      </c>
      <c r="B514" t="s">
        <v>94</v>
      </c>
      <c r="C514" t="s">
        <v>94</v>
      </c>
      <c r="D514">
        <v>138.39382934570313</v>
      </c>
    </row>
    <row r="515" spans="1:4" x14ac:dyDescent="0.35">
      <c r="A515" s="1">
        <v>41913</v>
      </c>
      <c r="B515" t="s">
        <v>94</v>
      </c>
      <c r="C515" t="s">
        <v>94</v>
      </c>
      <c r="D515">
        <v>141.39872741699219</v>
      </c>
    </row>
    <row r="516" spans="1:4" x14ac:dyDescent="0.35">
      <c r="A516" s="1">
        <v>41944</v>
      </c>
      <c r="B516" t="s">
        <v>94</v>
      </c>
      <c r="C516" t="s">
        <v>94</v>
      </c>
      <c r="D516">
        <v>128.49362182617188</v>
      </c>
    </row>
    <row r="517" spans="1:4" x14ac:dyDescent="0.35">
      <c r="A517" s="1">
        <v>41974</v>
      </c>
      <c r="B517" t="s">
        <v>94</v>
      </c>
      <c r="C517" t="s">
        <v>94</v>
      </c>
      <c r="D517">
        <v>146.73822021484375</v>
      </c>
    </row>
    <row r="518" spans="1:4" x14ac:dyDescent="0.35">
      <c r="A518" s="1">
        <v>42005</v>
      </c>
      <c r="B518" t="s">
        <v>94</v>
      </c>
      <c r="C518" t="s">
        <v>94</v>
      </c>
      <c r="D518">
        <v>132.00436401367188</v>
      </c>
    </row>
    <row r="519" spans="1:4" x14ac:dyDescent="0.35">
      <c r="A519" s="1">
        <v>42036</v>
      </c>
      <c r="B519" t="s">
        <v>94</v>
      </c>
      <c r="C519" t="s">
        <v>94</v>
      </c>
      <c r="D519">
        <v>122.43640899658203</v>
      </c>
    </row>
    <row r="520" spans="1:4" x14ac:dyDescent="0.35">
      <c r="A520" s="1">
        <v>42064</v>
      </c>
      <c r="B520" t="s">
        <v>94</v>
      </c>
      <c r="C520" t="s">
        <v>94</v>
      </c>
      <c r="D520">
        <v>143.43367004394531</v>
      </c>
    </row>
    <row r="521" spans="1:4" x14ac:dyDescent="0.35">
      <c r="A521" s="1">
        <v>42095</v>
      </c>
      <c r="B521" t="s">
        <v>94</v>
      </c>
      <c r="C521" t="s">
        <v>94</v>
      </c>
      <c r="D521">
        <v>139.63697814941406</v>
      </c>
    </row>
    <row r="522" spans="1:4" x14ac:dyDescent="0.35">
      <c r="A522" s="1">
        <v>42125</v>
      </c>
      <c r="B522" t="s">
        <v>94</v>
      </c>
      <c r="C522" t="s">
        <v>94</v>
      </c>
      <c r="D522">
        <v>135.93269348144531</v>
      </c>
    </row>
    <row r="523" spans="1:4" x14ac:dyDescent="0.35">
      <c r="A523" s="1">
        <v>42156</v>
      </c>
      <c r="B523" t="s">
        <v>94</v>
      </c>
      <c r="C523" t="s">
        <v>94</v>
      </c>
      <c r="D523">
        <v>145.379150390625</v>
      </c>
    </row>
    <row r="524" spans="1:4" x14ac:dyDescent="0.35">
      <c r="A524" s="1">
        <v>42186</v>
      </c>
      <c r="B524" t="s">
        <v>94</v>
      </c>
      <c r="C524" t="s">
        <v>94</v>
      </c>
      <c r="D524">
        <v>147.87869262695313</v>
      </c>
    </row>
    <row r="525" spans="1:4" x14ac:dyDescent="0.35">
      <c r="A525" s="1">
        <v>42217</v>
      </c>
      <c r="B525" t="s">
        <v>94</v>
      </c>
      <c r="C525" t="s">
        <v>94</v>
      </c>
      <c r="D525">
        <v>136.79801940917969</v>
      </c>
    </row>
    <row r="526" spans="1:4" x14ac:dyDescent="0.35">
      <c r="A526" s="1">
        <v>42248</v>
      </c>
      <c r="B526" t="s">
        <v>94</v>
      </c>
      <c r="C526" t="s">
        <v>94</v>
      </c>
      <c r="D526">
        <v>141.20710754394531</v>
      </c>
    </row>
    <row r="527" spans="1:4" x14ac:dyDescent="0.35">
      <c r="A527" s="1">
        <v>42278</v>
      </c>
      <c r="B527" t="s">
        <v>94</v>
      </c>
      <c r="C527" t="s">
        <v>94</v>
      </c>
      <c r="D527">
        <v>142.08033752441406</v>
      </c>
    </row>
    <row r="528" spans="1:4" x14ac:dyDescent="0.35">
      <c r="A528" s="1">
        <v>42309</v>
      </c>
      <c r="B528" t="s">
        <v>94</v>
      </c>
      <c r="C528" t="s">
        <v>94</v>
      </c>
      <c r="D528">
        <v>138.65711975097656</v>
      </c>
    </row>
    <row r="529" spans="1:4" x14ac:dyDescent="0.35">
      <c r="A529" s="1">
        <v>42339</v>
      </c>
      <c r="B529" t="s">
        <v>94</v>
      </c>
      <c r="C529" t="s">
        <v>94</v>
      </c>
      <c r="D529">
        <v>153.56393432617188</v>
      </c>
    </row>
    <row r="530" spans="1:4" x14ac:dyDescent="0.35">
      <c r="A530" s="1">
        <v>42370</v>
      </c>
      <c r="B530" t="s">
        <v>94</v>
      </c>
      <c r="C530" t="s">
        <v>94</v>
      </c>
      <c r="D530">
        <v>135.3621826171875</v>
      </c>
    </row>
    <row r="531" spans="1:4" x14ac:dyDescent="0.35">
      <c r="A531" s="1">
        <v>42401</v>
      </c>
      <c r="B531" t="s">
        <v>94</v>
      </c>
      <c r="C531" t="s">
        <v>94</v>
      </c>
      <c r="D531">
        <v>130.85908508300781</v>
      </c>
    </row>
    <row r="532" spans="1:4" x14ac:dyDescent="0.35">
      <c r="A532" s="1">
        <v>42430</v>
      </c>
      <c r="B532" t="s">
        <v>94</v>
      </c>
      <c r="C532" t="s">
        <v>94</v>
      </c>
      <c r="D532">
        <v>151.36663818359375</v>
      </c>
    </row>
    <row r="533" spans="1:4" x14ac:dyDescent="0.35">
      <c r="A533" s="1">
        <v>42461</v>
      </c>
      <c r="B533" t="s">
        <v>94</v>
      </c>
      <c r="C533" t="s">
        <v>94</v>
      </c>
      <c r="D533">
        <v>145.2117919921875</v>
      </c>
    </row>
    <row r="534" spans="1:4" x14ac:dyDescent="0.35">
      <c r="A534" s="1">
        <v>42491</v>
      </c>
      <c r="B534" t="s">
        <v>94</v>
      </c>
      <c r="C534" t="s">
        <v>94</v>
      </c>
      <c r="D534">
        <v>148.34027099609375</v>
      </c>
    </row>
    <row r="535" spans="1:4" x14ac:dyDescent="0.35">
      <c r="A535" s="1">
        <v>42522</v>
      </c>
      <c r="B535" t="s">
        <v>94</v>
      </c>
      <c r="C535" t="s">
        <v>94</v>
      </c>
      <c r="D535">
        <v>155.03695678710938</v>
      </c>
    </row>
    <row r="536" spans="1:4" x14ac:dyDescent="0.35">
      <c r="A536" s="1">
        <v>42552</v>
      </c>
      <c r="B536" t="s">
        <v>94</v>
      </c>
      <c r="C536" t="s">
        <v>94</v>
      </c>
      <c r="D536">
        <v>145.557373046875</v>
      </c>
    </row>
    <row r="537" spans="1:4" x14ac:dyDescent="0.35">
      <c r="A537" s="1">
        <v>42583</v>
      </c>
      <c r="B537" t="s">
        <v>94</v>
      </c>
      <c r="C537" t="s">
        <v>94</v>
      </c>
      <c r="D537">
        <v>156.52072143554688</v>
      </c>
    </row>
    <row r="538" spans="1:4" x14ac:dyDescent="0.35">
      <c r="A538" s="1">
        <v>42614</v>
      </c>
      <c r="B538" t="s">
        <v>94</v>
      </c>
      <c r="C538" t="s">
        <v>94</v>
      </c>
      <c r="D538">
        <v>152.08908081054688</v>
      </c>
    </row>
    <row r="539" spans="1:4" x14ac:dyDescent="0.35">
      <c r="A539" s="1">
        <v>42644</v>
      </c>
      <c r="B539" t="s">
        <v>94</v>
      </c>
      <c r="C539" t="s">
        <v>94</v>
      </c>
      <c r="D539">
        <v>149.19804382324219</v>
      </c>
    </row>
    <row r="540" spans="1:4" x14ac:dyDescent="0.35">
      <c r="A540" s="1">
        <v>42675</v>
      </c>
      <c r="B540" t="s">
        <v>94</v>
      </c>
      <c r="C540" t="s">
        <v>94</v>
      </c>
      <c r="D540">
        <v>160.00970458984375</v>
      </c>
    </row>
    <row r="541" spans="1:4" x14ac:dyDescent="0.35">
      <c r="A541" s="1">
        <v>42705</v>
      </c>
      <c r="B541" t="s">
        <v>94</v>
      </c>
      <c r="C541" t="s">
        <v>94</v>
      </c>
      <c r="D541">
        <v>163.79605102539063</v>
      </c>
    </row>
    <row r="542" spans="1:4" x14ac:dyDescent="0.35">
      <c r="A542" s="1">
        <v>42736</v>
      </c>
      <c r="B542" t="s">
        <v>94</v>
      </c>
      <c r="C542" t="s">
        <v>94</v>
      </c>
      <c r="D542">
        <v>151.63662719726563</v>
      </c>
    </row>
    <row r="543" spans="1:4" x14ac:dyDescent="0.35">
      <c r="A543" s="1">
        <v>42767</v>
      </c>
      <c r="B543" t="s">
        <v>94</v>
      </c>
      <c r="C543" t="s">
        <v>94</v>
      </c>
      <c r="D543">
        <v>141.30274963378906</v>
      </c>
    </row>
    <row r="544" spans="1:4" x14ac:dyDescent="0.35">
      <c r="A544" s="1">
        <v>42795</v>
      </c>
      <c r="B544" t="s">
        <v>94</v>
      </c>
      <c r="C544" t="s">
        <v>94</v>
      </c>
      <c r="D544">
        <v>171.18478393554688</v>
      </c>
    </row>
    <row r="545" spans="1:4" x14ac:dyDescent="0.35">
      <c r="A545" s="1">
        <v>42826</v>
      </c>
      <c r="B545" t="s">
        <v>94</v>
      </c>
      <c r="C545" t="s">
        <v>94</v>
      </c>
      <c r="D545">
        <v>148.42079162597656</v>
      </c>
    </row>
    <row r="546" spans="1:4" x14ac:dyDescent="0.35">
      <c r="A546" s="1">
        <v>42856</v>
      </c>
      <c r="B546" t="s">
        <v>94</v>
      </c>
      <c r="C546" t="s">
        <v>94</v>
      </c>
      <c r="D546">
        <v>168.83248901367188</v>
      </c>
    </row>
    <row r="547" spans="1:4" x14ac:dyDescent="0.35">
      <c r="A547" s="1">
        <v>42887</v>
      </c>
      <c r="B547" t="s">
        <v>94</v>
      </c>
      <c r="C547" t="s">
        <v>94</v>
      </c>
      <c r="D547">
        <v>166.77911376953125</v>
      </c>
    </row>
    <row r="548" spans="1:4" x14ac:dyDescent="0.35">
      <c r="A548" s="1">
        <v>42917</v>
      </c>
      <c r="B548" t="s">
        <v>94</v>
      </c>
      <c r="C548" t="s">
        <v>94</v>
      </c>
      <c r="D548">
        <v>161.43063354492188</v>
      </c>
    </row>
    <row r="549" spans="1:4" x14ac:dyDescent="0.35">
      <c r="A549" s="1">
        <v>42948</v>
      </c>
      <c r="B549" t="s">
        <v>94</v>
      </c>
      <c r="C549" t="s">
        <v>94</v>
      </c>
      <c r="D549">
        <v>170.6195068359375</v>
      </c>
    </row>
    <row r="550" spans="1:4" x14ac:dyDescent="0.35">
      <c r="A550" s="1">
        <v>42979</v>
      </c>
      <c r="B550" t="s">
        <v>94</v>
      </c>
      <c r="C550" t="s">
        <v>94</v>
      </c>
      <c r="D550">
        <v>162.22122192382813</v>
      </c>
    </row>
    <row r="551" spans="1:4" x14ac:dyDescent="0.35">
      <c r="A551" s="1">
        <v>43009</v>
      </c>
      <c r="B551" t="s">
        <v>94</v>
      </c>
      <c r="C551" t="s">
        <v>94</v>
      </c>
      <c r="D551">
        <v>167.92184448242188</v>
      </c>
    </row>
    <row r="552" spans="1:4" x14ac:dyDescent="0.35">
      <c r="A552" s="1">
        <v>43040</v>
      </c>
      <c r="B552" t="s">
        <v>94</v>
      </c>
      <c r="C552" t="s">
        <v>94</v>
      </c>
      <c r="D552">
        <v>173.73651123046875</v>
      </c>
    </row>
    <row r="553" spans="1:4" x14ac:dyDescent="0.35">
      <c r="A553" s="1">
        <v>43070</v>
      </c>
      <c r="B553" t="s">
        <v>94</v>
      </c>
      <c r="C553" t="s">
        <v>94</v>
      </c>
      <c r="D553">
        <v>171.38278198242188</v>
      </c>
    </row>
    <row r="554" spans="1:4" x14ac:dyDescent="0.35">
      <c r="A554" s="1">
        <v>43101</v>
      </c>
      <c r="B554" t="s">
        <v>94</v>
      </c>
      <c r="C554" t="s">
        <v>94</v>
      </c>
      <c r="D554">
        <v>177.83389282226563</v>
      </c>
    </row>
    <row r="555" spans="1:4" x14ac:dyDescent="0.35">
      <c r="A555" s="1">
        <v>43132</v>
      </c>
      <c r="B555" t="s">
        <v>94</v>
      </c>
      <c r="C555" t="s">
        <v>94</v>
      </c>
      <c r="D555">
        <v>153.937255859375</v>
      </c>
    </row>
    <row r="556" spans="1:4" x14ac:dyDescent="0.35">
      <c r="A556" s="1">
        <v>43160</v>
      </c>
      <c r="B556" t="s">
        <v>94</v>
      </c>
      <c r="C556" t="s">
        <v>94</v>
      </c>
      <c r="D556">
        <v>175.08052062988281</v>
      </c>
    </row>
    <row r="557" spans="1:4" x14ac:dyDescent="0.35">
      <c r="A557" s="1">
        <v>43191</v>
      </c>
      <c r="B557" t="s">
        <v>94</v>
      </c>
      <c r="C557" t="s">
        <v>94</v>
      </c>
      <c r="D557">
        <v>170.43019104003906</v>
      </c>
    </row>
    <row r="558" spans="1:4" x14ac:dyDescent="0.35">
      <c r="A558" s="1">
        <v>43221</v>
      </c>
      <c r="B558" t="s">
        <v>94</v>
      </c>
      <c r="C558" t="s">
        <v>94</v>
      </c>
      <c r="D558">
        <v>183.51434326171875</v>
      </c>
    </row>
    <row r="559" spans="1:4" x14ac:dyDescent="0.35">
      <c r="A559" s="1">
        <v>43252</v>
      </c>
      <c r="B559" t="s">
        <v>94</v>
      </c>
      <c r="C559" t="s">
        <v>94</v>
      </c>
      <c r="D559">
        <v>174.660888671875</v>
      </c>
    </row>
    <row r="560" spans="1:4" x14ac:dyDescent="0.35">
      <c r="A560" s="1">
        <v>43282</v>
      </c>
      <c r="B560" t="s">
        <v>94</v>
      </c>
      <c r="C560" t="s">
        <v>94</v>
      </c>
      <c r="D560">
        <v>181.56192016601563</v>
      </c>
    </row>
    <row r="561" spans="1:4" x14ac:dyDescent="0.35">
      <c r="A561" s="1">
        <v>43313</v>
      </c>
      <c r="B561" t="s">
        <v>94</v>
      </c>
      <c r="C561" t="s">
        <v>94</v>
      </c>
      <c r="D561">
        <v>182.90805053710938</v>
      </c>
    </row>
    <row r="562" spans="1:4" x14ac:dyDescent="0.35">
      <c r="A562" s="1">
        <v>43344</v>
      </c>
      <c r="B562" t="s">
        <v>94</v>
      </c>
      <c r="C562" t="s">
        <v>94</v>
      </c>
      <c r="D562">
        <v>166.8482666015625</v>
      </c>
    </row>
    <row r="563" spans="1:4" x14ac:dyDescent="0.35">
      <c r="A563" s="1">
        <v>43374</v>
      </c>
      <c r="B563" t="s">
        <v>94</v>
      </c>
      <c r="C563" t="s">
        <v>94</v>
      </c>
      <c r="D563">
        <v>189.18869018554688</v>
      </c>
    </row>
    <row r="564" spans="1:4" x14ac:dyDescent="0.35">
      <c r="A564" s="1">
        <v>43405</v>
      </c>
      <c r="B564" t="s">
        <v>94</v>
      </c>
      <c r="C564" t="s">
        <v>94</v>
      </c>
      <c r="D564">
        <v>182.8668212890625</v>
      </c>
    </row>
    <row r="565" spans="1:4" x14ac:dyDescent="0.35">
      <c r="A565" s="1">
        <v>43435</v>
      </c>
      <c r="B565" t="s">
        <v>94</v>
      </c>
      <c r="C565" t="s">
        <v>94</v>
      </c>
      <c r="D565">
        <v>180.40167236328125</v>
      </c>
    </row>
    <row r="566" spans="1:4" x14ac:dyDescent="0.35">
      <c r="A566" s="1">
        <v>43466</v>
      </c>
      <c r="B566" t="s">
        <v>94</v>
      </c>
      <c r="C566" t="s">
        <v>94</v>
      </c>
      <c r="D566">
        <v>189.26834106445313</v>
      </c>
    </row>
    <row r="567" spans="1:4" x14ac:dyDescent="0.35">
      <c r="A567" s="1">
        <v>43497</v>
      </c>
      <c r="B567" t="s">
        <v>94</v>
      </c>
      <c r="C567" t="s">
        <v>94</v>
      </c>
      <c r="D567">
        <v>158.92802429199219</v>
      </c>
    </row>
    <row r="568" spans="1:4" x14ac:dyDescent="0.35">
      <c r="A568" s="1">
        <v>43525</v>
      </c>
      <c r="B568" t="s">
        <v>94</v>
      </c>
      <c r="C568" t="s">
        <v>94</v>
      </c>
      <c r="D568">
        <v>182.96946716308594</v>
      </c>
    </row>
    <row r="569" spans="1:4" x14ac:dyDescent="0.35">
      <c r="A569" s="1">
        <v>43556</v>
      </c>
      <c r="B569" t="s">
        <v>94</v>
      </c>
      <c r="C569" t="s">
        <v>94</v>
      </c>
      <c r="D569">
        <v>185.37893676757813</v>
      </c>
    </row>
    <row r="570" spans="1:4" x14ac:dyDescent="0.35">
      <c r="A570" s="1">
        <v>43586</v>
      </c>
      <c r="B570" t="s">
        <v>94</v>
      </c>
      <c r="C570" t="s">
        <v>94</v>
      </c>
      <c r="D570">
        <v>194.37736511230469</v>
      </c>
    </row>
    <row r="571" spans="1:4" x14ac:dyDescent="0.35">
      <c r="A571" s="1">
        <v>43617</v>
      </c>
      <c r="B571" t="s">
        <v>94</v>
      </c>
      <c r="C571" t="s">
        <v>94</v>
      </c>
      <c r="D571">
        <v>174.34468078613281</v>
      </c>
    </row>
    <row r="572" spans="1:4" x14ac:dyDescent="0.35">
      <c r="A572" s="1">
        <v>43647</v>
      </c>
      <c r="B572" t="s">
        <v>94</v>
      </c>
      <c r="C572" t="s">
        <v>94</v>
      </c>
      <c r="D572">
        <v>197.87760925292969</v>
      </c>
    </row>
    <row r="573" spans="1:4" x14ac:dyDescent="0.35">
      <c r="A573" s="1">
        <v>43678</v>
      </c>
      <c r="B573" t="s">
        <v>94</v>
      </c>
      <c r="C573" t="s">
        <v>94</v>
      </c>
      <c r="D573">
        <v>185.64158630371094</v>
      </c>
    </row>
    <row r="574" spans="1:4" x14ac:dyDescent="0.35">
      <c r="A574" s="1">
        <v>43709</v>
      </c>
      <c r="B574" t="s">
        <v>94</v>
      </c>
      <c r="C574" t="s">
        <v>94</v>
      </c>
      <c r="D574">
        <v>183.16481018066406</v>
      </c>
    </row>
    <row r="575" spans="1:4" x14ac:dyDescent="0.35">
      <c r="A575" s="1">
        <v>43739</v>
      </c>
      <c r="B575" t="s">
        <v>94</v>
      </c>
      <c r="C575" t="s">
        <v>94</v>
      </c>
      <c r="D575">
        <v>195.97099304199219</v>
      </c>
    </row>
    <row r="576" spans="1:4" x14ac:dyDescent="0.35">
      <c r="A576" s="1">
        <v>43770</v>
      </c>
      <c r="B576" t="s">
        <v>94</v>
      </c>
      <c r="C576" t="s">
        <v>94</v>
      </c>
      <c r="D576">
        <v>184.10513305664063</v>
      </c>
    </row>
    <row r="577" spans="1:4" x14ac:dyDescent="0.35">
      <c r="A577" s="1">
        <v>43800</v>
      </c>
      <c r="B577" t="s">
        <v>94</v>
      </c>
      <c r="C577" t="s">
        <v>94</v>
      </c>
      <c r="D577">
        <v>197.44972229003906</v>
      </c>
    </row>
    <row r="578" spans="1:4" x14ac:dyDescent="0.35">
      <c r="A578" s="1">
        <v>40909</v>
      </c>
      <c r="B578" t="s">
        <v>95</v>
      </c>
      <c r="C578" t="s">
        <v>95</v>
      </c>
      <c r="D578">
        <v>100</v>
      </c>
    </row>
    <row r="579" spans="1:4" x14ac:dyDescent="0.35">
      <c r="A579" s="1">
        <v>40940</v>
      </c>
      <c r="B579" t="s">
        <v>95</v>
      </c>
      <c r="C579" t="s">
        <v>95</v>
      </c>
      <c r="D579">
        <v>103.75685119628906</v>
      </c>
    </row>
    <row r="580" spans="1:4" x14ac:dyDescent="0.35">
      <c r="A580" s="1">
        <v>40969</v>
      </c>
      <c r="B580" t="s">
        <v>95</v>
      </c>
      <c r="C580" t="s">
        <v>95</v>
      </c>
      <c r="D580">
        <v>109.52944183349609</v>
      </c>
    </row>
    <row r="581" spans="1:4" x14ac:dyDescent="0.35">
      <c r="A581" s="1">
        <v>41000</v>
      </c>
      <c r="B581" t="s">
        <v>95</v>
      </c>
      <c r="C581" t="s">
        <v>95</v>
      </c>
      <c r="D581">
        <v>102.55952453613281</v>
      </c>
    </row>
    <row r="582" spans="1:4" x14ac:dyDescent="0.35">
      <c r="A582" s="1">
        <v>41030</v>
      </c>
      <c r="B582" t="s">
        <v>95</v>
      </c>
      <c r="C582" t="s">
        <v>95</v>
      </c>
      <c r="D582">
        <v>116.09950256347656</v>
      </c>
    </row>
    <row r="583" spans="1:4" x14ac:dyDescent="0.35">
      <c r="A583" s="1">
        <v>41061</v>
      </c>
      <c r="B583" t="s">
        <v>95</v>
      </c>
      <c r="C583" t="s">
        <v>95</v>
      </c>
      <c r="D583">
        <v>108.22067260742188</v>
      </c>
    </row>
    <row r="584" spans="1:4" x14ac:dyDescent="0.35">
      <c r="A584" s="1">
        <v>41091</v>
      </c>
      <c r="B584" t="s">
        <v>95</v>
      </c>
      <c r="C584" t="s">
        <v>95</v>
      </c>
      <c r="D584">
        <v>117.21255493164063</v>
      </c>
    </row>
    <row r="585" spans="1:4" x14ac:dyDescent="0.35">
      <c r="A585" s="1">
        <v>41122</v>
      </c>
      <c r="B585" t="s">
        <v>95</v>
      </c>
      <c r="C585" t="s">
        <v>95</v>
      </c>
      <c r="D585">
        <v>118.02078247070313</v>
      </c>
    </row>
    <row r="586" spans="1:4" x14ac:dyDescent="0.35">
      <c r="A586" s="1">
        <v>41153</v>
      </c>
      <c r="B586" t="s">
        <v>95</v>
      </c>
      <c r="C586" t="s">
        <v>95</v>
      </c>
      <c r="D586">
        <v>109.40143585205078</v>
      </c>
    </row>
    <row r="587" spans="1:4" x14ac:dyDescent="0.35">
      <c r="A587" s="1">
        <v>41183</v>
      </c>
      <c r="B587" t="s">
        <v>95</v>
      </c>
      <c r="C587" t="s">
        <v>95</v>
      </c>
      <c r="D587">
        <v>117.674072265625</v>
      </c>
    </row>
    <row r="588" spans="1:4" x14ac:dyDescent="0.35">
      <c r="A588" s="1">
        <v>41214</v>
      </c>
      <c r="B588" t="s">
        <v>95</v>
      </c>
      <c r="C588" t="s">
        <v>95</v>
      </c>
      <c r="D588">
        <v>114.89814758300781</v>
      </c>
    </row>
    <row r="589" spans="1:4" x14ac:dyDescent="0.35">
      <c r="A589" s="1">
        <v>41244</v>
      </c>
      <c r="B589" t="s">
        <v>95</v>
      </c>
      <c r="C589" t="s">
        <v>95</v>
      </c>
      <c r="D589">
        <v>111.51680755615234</v>
      </c>
    </row>
    <row r="590" spans="1:4" x14ac:dyDescent="0.35">
      <c r="A590" s="1">
        <v>41275</v>
      </c>
      <c r="B590" t="s">
        <v>95</v>
      </c>
      <c r="C590" t="s">
        <v>95</v>
      </c>
      <c r="D590">
        <v>112.81943511962891</v>
      </c>
    </row>
    <row r="591" spans="1:4" x14ac:dyDescent="0.35">
      <c r="A591" s="1">
        <v>41306</v>
      </c>
      <c r="B591" t="s">
        <v>95</v>
      </c>
      <c r="C591" t="s">
        <v>95</v>
      </c>
      <c r="D591">
        <v>104.88902282714844</v>
      </c>
    </row>
    <row r="592" spans="1:4" x14ac:dyDescent="0.35">
      <c r="A592" s="1">
        <v>41334</v>
      </c>
      <c r="B592" t="s">
        <v>95</v>
      </c>
      <c r="C592" t="s">
        <v>95</v>
      </c>
      <c r="D592">
        <v>109.53464508056641</v>
      </c>
    </row>
    <row r="593" spans="1:4" x14ac:dyDescent="0.35">
      <c r="A593" s="1">
        <v>41365</v>
      </c>
      <c r="B593" t="s">
        <v>95</v>
      </c>
      <c r="C593" t="s">
        <v>95</v>
      </c>
      <c r="D593">
        <v>117.22861480712891</v>
      </c>
    </row>
    <row r="594" spans="1:4" x14ac:dyDescent="0.35">
      <c r="A594" s="1">
        <v>41395</v>
      </c>
      <c r="B594" t="s">
        <v>95</v>
      </c>
      <c r="C594" t="s">
        <v>95</v>
      </c>
      <c r="D594">
        <v>122.37828063964844</v>
      </c>
    </row>
    <row r="595" spans="1:4" x14ac:dyDescent="0.35">
      <c r="A595" s="1">
        <v>41426</v>
      </c>
      <c r="B595" t="s">
        <v>95</v>
      </c>
      <c r="C595" t="s">
        <v>95</v>
      </c>
      <c r="D595">
        <v>112.04898834228516</v>
      </c>
    </row>
    <row r="596" spans="1:4" x14ac:dyDescent="0.35">
      <c r="A596" s="1">
        <v>41456</v>
      </c>
      <c r="B596" t="s">
        <v>95</v>
      </c>
      <c r="C596" t="s">
        <v>95</v>
      </c>
      <c r="D596">
        <v>125.78798675537109</v>
      </c>
    </row>
    <row r="597" spans="1:4" x14ac:dyDescent="0.35">
      <c r="A597" s="1">
        <v>41487</v>
      </c>
      <c r="B597" t="s">
        <v>95</v>
      </c>
      <c r="C597" t="s">
        <v>95</v>
      </c>
      <c r="D597">
        <v>118.20432281494141</v>
      </c>
    </row>
    <row r="598" spans="1:4" x14ac:dyDescent="0.35">
      <c r="A598" s="1">
        <v>41518</v>
      </c>
      <c r="B598" t="s">
        <v>95</v>
      </c>
      <c r="C598" t="s">
        <v>95</v>
      </c>
      <c r="D598">
        <v>119.87584686279297</v>
      </c>
    </row>
    <row r="599" spans="1:4" x14ac:dyDescent="0.35">
      <c r="A599" s="1">
        <v>41548</v>
      </c>
      <c r="B599" t="s">
        <v>95</v>
      </c>
      <c r="C599" t="s">
        <v>95</v>
      </c>
      <c r="D599">
        <v>124.79339599609375</v>
      </c>
    </row>
    <row r="600" spans="1:4" x14ac:dyDescent="0.35">
      <c r="A600" s="1">
        <v>41579</v>
      </c>
      <c r="B600" t="s">
        <v>95</v>
      </c>
      <c r="C600" t="s">
        <v>95</v>
      </c>
      <c r="D600">
        <v>116.40205383300781</v>
      </c>
    </row>
    <row r="601" spans="1:4" x14ac:dyDescent="0.35">
      <c r="A601" s="1">
        <v>41609</v>
      </c>
      <c r="B601" t="s">
        <v>95</v>
      </c>
      <c r="C601" t="s">
        <v>95</v>
      </c>
      <c r="D601">
        <v>119.17225646972656</v>
      </c>
    </row>
    <row r="602" spans="1:4" x14ac:dyDescent="0.35">
      <c r="A602" s="1">
        <v>41640</v>
      </c>
      <c r="B602" t="s">
        <v>95</v>
      </c>
      <c r="C602" t="s">
        <v>95</v>
      </c>
      <c r="D602">
        <v>115.35081481933594</v>
      </c>
    </row>
    <row r="603" spans="1:4" x14ac:dyDescent="0.35">
      <c r="A603" s="1">
        <v>41671</v>
      </c>
      <c r="B603" t="s">
        <v>95</v>
      </c>
      <c r="C603" t="s">
        <v>95</v>
      </c>
      <c r="D603">
        <v>107.84369659423828</v>
      </c>
    </row>
    <row r="604" spans="1:4" x14ac:dyDescent="0.35">
      <c r="A604" s="1">
        <v>41699</v>
      </c>
      <c r="B604" t="s">
        <v>95</v>
      </c>
      <c r="C604" t="s">
        <v>95</v>
      </c>
      <c r="D604">
        <v>121.26054382324219</v>
      </c>
    </row>
    <row r="605" spans="1:4" x14ac:dyDescent="0.35">
      <c r="A605" s="1">
        <v>41730</v>
      </c>
      <c r="B605" t="s">
        <v>95</v>
      </c>
      <c r="C605" t="s">
        <v>95</v>
      </c>
      <c r="D605">
        <v>115.08743286132813</v>
      </c>
    </row>
    <row r="606" spans="1:4" x14ac:dyDescent="0.35">
      <c r="A606" s="1">
        <v>41760</v>
      </c>
      <c r="B606" t="s">
        <v>95</v>
      </c>
      <c r="C606" t="s">
        <v>95</v>
      </c>
      <c r="D606">
        <v>130.09286499023438</v>
      </c>
    </row>
    <row r="607" spans="1:4" x14ac:dyDescent="0.35">
      <c r="A607" s="1">
        <v>41791</v>
      </c>
      <c r="B607" t="s">
        <v>95</v>
      </c>
      <c r="C607" t="s">
        <v>95</v>
      </c>
      <c r="D607">
        <v>125.37615966796875</v>
      </c>
    </row>
    <row r="608" spans="1:4" x14ac:dyDescent="0.35">
      <c r="A608" s="1">
        <v>41821</v>
      </c>
      <c r="B608" t="s">
        <v>95</v>
      </c>
      <c r="C608" t="s">
        <v>95</v>
      </c>
      <c r="D608">
        <v>129.63973999023438</v>
      </c>
    </row>
    <row r="609" spans="1:4" x14ac:dyDescent="0.35">
      <c r="A609" s="1">
        <v>41852</v>
      </c>
      <c r="B609" t="s">
        <v>95</v>
      </c>
      <c r="C609" t="s">
        <v>95</v>
      </c>
      <c r="D609">
        <v>122.67292785644531</v>
      </c>
    </row>
    <row r="610" spans="1:4" x14ac:dyDescent="0.35">
      <c r="A610" s="1">
        <v>41883</v>
      </c>
      <c r="B610" t="s">
        <v>95</v>
      </c>
      <c r="C610" t="s">
        <v>95</v>
      </c>
      <c r="D610">
        <v>130.49575805664063</v>
      </c>
    </row>
    <row r="611" spans="1:4" x14ac:dyDescent="0.35">
      <c r="A611" s="1">
        <v>41913</v>
      </c>
      <c r="B611" t="s">
        <v>95</v>
      </c>
      <c r="C611" t="s">
        <v>95</v>
      </c>
      <c r="D611">
        <v>127.99225616455078</v>
      </c>
    </row>
    <row r="612" spans="1:4" x14ac:dyDescent="0.35">
      <c r="A612" s="1">
        <v>41944</v>
      </c>
      <c r="B612" t="s">
        <v>95</v>
      </c>
      <c r="C612" t="s">
        <v>95</v>
      </c>
      <c r="D612">
        <v>119.78009033203125</v>
      </c>
    </row>
    <row r="613" spans="1:4" x14ac:dyDescent="0.35">
      <c r="A613" s="1">
        <v>41974</v>
      </c>
      <c r="B613" t="s">
        <v>95</v>
      </c>
      <c r="C613" t="s">
        <v>95</v>
      </c>
      <c r="D613">
        <v>129.14068603515625</v>
      </c>
    </row>
    <row r="614" spans="1:4" x14ac:dyDescent="0.35">
      <c r="A614" s="1">
        <v>42005</v>
      </c>
      <c r="B614" t="s">
        <v>95</v>
      </c>
      <c r="C614" t="s">
        <v>95</v>
      </c>
      <c r="D614">
        <v>117.37488555908203</v>
      </c>
    </row>
    <row r="615" spans="1:4" x14ac:dyDescent="0.35">
      <c r="A615" s="1">
        <v>42036</v>
      </c>
      <c r="B615" t="s">
        <v>95</v>
      </c>
      <c r="C615" t="s">
        <v>95</v>
      </c>
      <c r="D615">
        <v>114.55620574951172</v>
      </c>
    </row>
    <row r="616" spans="1:4" x14ac:dyDescent="0.35">
      <c r="A616" s="1">
        <v>42064</v>
      </c>
      <c r="B616" t="s">
        <v>95</v>
      </c>
      <c r="C616" t="s">
        <v>95</v>
      </c>
      <c r="D616">
        <v>132.309814453125</v>
      </c>
    </row>
    <row r="617" spans="1:4" x14ac:dyDescent="0.35">
      <c r="A617" s="1">
        <v>42095</v>
      </c>
      <c r="B617" t="s">
        <v>95</v>
      </c>
      <c r="C617" t="s">
        <v>95</v>
      </c>
      <c r="D617">
        <v>122.90513610839844</v>
      </c>
    </row>
    <row r="618" spans="1:4" x14ac:dyDescent="0.35">
      <c r="A618" s="1">
        <v>42125</v>
      </c>
      <c r="B618" t="s">
        <v>95</v>
      </c>
      <c r="C618" t="s">
        <v>95</v>
      </c>
      <c r="D618">
        <v>123.77019500732422</v>
      </c>
    </row>
    <row r="619" spans="1:4" x14ac:dyDescent="0.35">
      <c r="A619" s="1">
        <v>42156</v>
      </c>
      <c r="B619" t="s">
        <v>95</v>
      </c>
      <c r="C619" t="s">
        <v>95</v>
      </c>
      <c r="D619">
        <v>131.9825439453125</v>
      </c>
    </row>
    <row r="620" spans="1:4" x14ac:dyDescent="0.35">
      <c r="A620" s="1">
        <v>42186</v>
      </c>
      <c r="B620" t="s">
        <v>95</v>
      </c>
      <c r="C620" t="s">
        <v>95</v>
      </c>
      <c r="D620">
        <v>132.9576416015625</v>
      </c>
    </row>
    <row r="621" spans="1:4" x14ac:dyDescent="0.35">
      <c r="A621" s="1">
        <v>42217</v>
      </c>
      <c r="B621" t="s">
        <v>95</v>
      </c>
      <c r="C621" t="s">
        <v>95</v>
      </c>
      <c r="D621">
        <v>128.751708984375</v>
      </c>
    </row>
    <row r="622" spans="1:4" x14ac:dyDescent="0.35">
      <c r="A622" s="1">
        <v>42248</v>
      </c>
      <c r="B622" t="s">
        <v>95</v>
      </c>
      <c r="C622" t="s">
        <v>95</v>
      </c>
      <c r="D622">
        <v>131.07147216796875</v>
      </c>
    </row>
    <row r="623" spans="1:4" x14ac:dyDescent="0.35">
      <c r="A623" s="1">
        <v>42278</v>
      </c>
      <c r="B623" t="s">
        <v>95</v>
      </c>
      <c r="C623" t="s">
        <v>95</v>
      </c>
      <c r="D623">
        <v>128.44503784179688</v>
      </c>
    </row>
    <row r="624" spans="1:4" x14ac:dyDescent="0.35">
      <c r="A624" s="1">
        <v>42309</v>
      </c>
      <c r="B624" t="s">
        <v>95</v>
      </c>
      <c r="C624" t="s">
        <v>95</v>
      </c>
      <c r="D624">
        <v>132.35574340820313</v>
      </c>
    </row>
    <row r="625" spans="1:4" x14ac:dyDescent="0.35">
      <c r="A625" s="1">
        <v>42339</v>
      </c>
      <c r="B625" t="s">
        <v>95</v>
      </c>
      <c r="C625" t="s">
        <v>95</v>
      </c>
      <c r="D625">
        <v>137.94215393066406</v>
      </c>
    </row>
    <row r="626" spans="1:4" x14ac:dyDescent="0.35">
      <c r="A626" s="1">
        <v>42370</v>
      </c>
      <c r="B626" t="s">
        <v>95</v>
      </c>
      <c r="C626" t="s">
        <v>95</v>
      </c>
      <c r="D626">
        <v>123.95686340332031</v>
      </c>
    </row>
    <row r="627" spans="1:4" x14ac:dyDescent="0.35">
      <c r="A627" s="1">
        <v>42401</v>
      </c>
      <c r="B627" t="s">
        <v>95</v>
      </c>
      <c r="C627" t="s">
        <v>95</v>
      </c>
      <c r="D627">
        <v>126.48640441894531</v>
      </c>
    </row>
    <row r="628" spans="1:4" x14ac:dyDescent="0.35">
      <c r="A628" s="1">
        <v>42430</v>
      </c>
      <c r="B628" t="s">
        <v>95</v>
      </c>
      <c r="C628" t="s">
        <v>95</v>
      </c>
      <c r="D628">
        <v>136.74665832519531</v>
      </c>
    </row>
    <row r="629" spans="1:4" x14ac:dyDescent="0.35">
      <c r="A629" s="1">
        <v>42461</v>
      </c>
      <c r="B629" t="s">
        <v>95</v>
      </c>
      <c r="C629" t="s">
        <v>95</v>
      </c>
      <c r="D629">
        <v>129.17890930175781</v>
      </c>
    </row>
    <row r="630" spans="1:4" x14ac:dyDescent="0.35">
      <c r="A630" s="1">
        <v>42491</v>
      </c>
      <c r="B630" t="s">
        <v>95</v>
      </c>
      <c r="C630" t="s">
        <v>95</v>
      </c>
      <c r="D630">
        <v>138.80430603027344</v>
      </c>
    </row>
    <row r="631" spans="1:4" x14ac:dyDescent="0.35">
      <c r="A631" s="1">
        <v>42522</v>
      </c>
      <c r="B631" t="s">
        <v>95</v>
      </c>
      <c r="C631" t="s">
        <v>95</v>
      </c>
      <c r="D631">
        <v>143.19178771972656</v>
      </c>
    </row>
    <row r="632" spans="1:4" x14ac:dyDescent="0.35">
      <c r="A632" s="1">
        <v>42552</v>
      </c>
      <c r="B632" t="s">
        <v>95</v>
      </c>
      <c r="C632" t="s">
        <v>95</v>
      </c>
      <c r="D632">
        <v>138.33029174804688</v>
      </c>
    </row>
    <row r="633" spans="1:4" x14ac:dyDescent="0.35">
      <c r="A633" s="1">
        <v>42583</v>
      </c>
      <c r="B633" t="s">
        <v>95</v>
      </c>
      <c r="C633" t="s">
        <v>95</v>
      </c>
      <c r="D633">
        <v>149.07041931152344</v>
      </c>
    </row>
    <row r="634" spans="1:4" x14ac:dyDescent="0.35">
      <c r="A634" s="1">
        <v>42614</v>
      </c>
      <c r="B634" t="s">
        <v>95</v>
      </c>
      <c r="C634" t="s">
        <v>95</v>
      </c>
      <c r="D634">
        <v>142.69126892089844</v>
      </c>
    </row>
    <row r="635" spans="1:4" x14ac:dyDescent="0.35">
      <c r="A635" s="1">
        <v>42644</v>
      </c>
      <c r="B635" t="s">
        <v>95</v>
      </c>
      <c r="C635" t="s">
        <v>95</v>
      </c>
      <c r="D635">
        <v>142.46302795410156</v>
      </c>
    </row>
    <row r="636" spans="1:4" x14ac:dyDescent="0.35">
      <c r="A636" s="1">
        <v>42675</v>
      </c>
      <c r="B636" t="s">
        <v>95</v>
      </c>
      <c r="C636" t="s">
        <v>95</v>
      </c>
      <c r="D636">
        <v>148.6142578125</v>
      </c>
    </row>
    <row r="637" spans="1:4" x14ac:dyDescent="0.35">
      <c r="A637" s="1">
        <v>42705</v>
      </c>
      <c r="B637" t="s">
        <v>95</v>
      </c>
      <c r="C637" t="s">
        <v>95</v>
      </c>
      <c r="D637">
        <v>145.91766357421875</v>
      </c>
    </row>
    <row r="638" spans="1:4" x14ac:dyDescent="0.35">
      <c r="A638" s="1">
        <v>42736</v>
      </c>
      <c r="B638" t="s">
        <v>95</v>
      </c>
      <c r="C638" t="s">
        <v>95</v>
      </c>
      <c r="D638">
        <v>142.51336669921875</v>
      </c>
    </row>
    <row r="639" spans="1:4" x14ac:dyDescent="0.35">
      <c r="A639" s="1">
        <v>42767</v>
      </c>
      <c r="B639" t="s">
        <v>95</v>
      </c>
      <c r="C639" t="s">
        <v>95</v>
      </c>
      <c r="D639">
        <v>134.76551818847656</v>
      </c>
    </row>
    <row r="640" spans="1:4" x14ac:dyDescent="0.35">
      <c r="A640" s="1">
        <v>42795</v>
      </c>
      <c r="B640" t="s">
        <v>95</v>
      </c>
      <c r="C640" t="s">
        <v>95</v>
      </c>
      <c r="D640">
        <v>155.20375061035156</v>
      </c>
    </row>
    <row r="641" spans="1:4" x14ac:dyDescent="0.35">
      <c r="A641" s="1">
        <v>42826</v>
      </c>
      <c r="B641" t="s">
        <v>95</v>
      </c>
      <c r="C641" t="s">
        <v>95</v>
      </c>
      <c r="D641">
        <v>136.34097290039063</v>
      </c>
    </row>
    <row r="642" spans="1:4" x14ac:dyDescent="0.35">
      <c r="A642" s="1">
        <v>42856</v>
      </c>
      <c r="B642" t="s">
        <v>95</v>
      </c>
      <c r="C642" t="s">
        <v>95</v>
      </c>
      <c r="D642">
        <v>160.06576538085938</v>
      </c>
    </row>
    <row r="643" spans="1:4" x14ac:dyDescent="0.35">
      <c r="A643" s="1">
        <v>42887</v>
      </c>
      <c r="B643" t="s">
        <v>95</v>
      </c>
      <c r="C643" t="s">
        <v>95</v>
      </c>
      <c r="D643">
        <v>158.54167175292969</v>
      </c>
    </row>
    <row r="644" spans="1:4" x14ac:dyDescent="0.35">
      <c r="A644" s="1">
        <v>42917</v>
      </c>
      <c r="B644" t="s">
        <v>95</v>
      </c>
      <c r="C644" t="s">
        <v>95</v>
      </c>
      <c r="D644">
        <v>155.08224487304688</v>
      </c>
    </row>
    <row r="645" spans="1:4" x14ac:dyDescent="0.35">
      <c r="A645" s="1">
        <v>42948</v>
      </c>
      <c r="B645" t="s">
        <v>95</v>
      </c>
      <c r="C645" t="s">
        <v>95</v>
      </c>
      <c r="D645">
        <v>160.09391784667969</v>
      </c>
    </row>
    <row r="646" spans="1:4" x14ac:dyDescent="0.35">
      <c r="A646" s="1">
        <v>42979</v>
      </c>
      <c r="B646" t="s">
        <v>95</v>
      </c>
      <c r="C646" t="s">
        <v>95</v>
      </c>
      <c r="D646">
        <v>153.01527404785156</v>
      </c>
    </row>
    <row r="647" spans="1:4" x14ac:dyDescent="0.35">
      <c r="A647" s="1">
        <v>43009</v>
      </c>
      <c r="B647" t="s">
        <v>95</v>
      </c>
      <c r="C647" t="s">
        <v>95</v>
      </c>
      <c r="D647">
        <v>156.29840087890625</v>
      </c>
    </row>
    <row r="648" spans="1:4" x14ac:dyDescent="0.35">
      <c r="A648" s="1">
        <v>43040</v>
      </c>
      <c r="B648" t="s">
        <v>95</v>
      </c>
      <c r="C648" t="s">
        <v>95</v>
      </c>
      <c r="D648">
        <v>160.02215576171875</v>
      </c>
    </row>
    <row r="649" spans="1:4" x14ac:dyDescent="0.35">
      <c r="A649" s="1">
        <v>43070</v>
      </c>
      <c r="B649" t="s">
        <v>95</v>
      </c>
      <c r="C649" t="s">
        <v>95</v>
      </c>
      <c r="D649">
        <v>151.08540344238281</v>
      </c>
    </row>
    <row r="650" spans="1:4" x14ac:dyDescent="0.35">
      <c r="A650" s="1">
        <v>43101</v>
      </c>
      <c r="B650" t="s">
        <v>95</v>
      </c>
      <c r="C650" t="s">
        <v>95</v>
      </c>
      <c r="D650">
        <v>161.37355041503906</v>
      </c>
    </row>
    <row r="651" spans="1:4" x14ac:dyDescent="0.35">
      <c r="A651" s="1">
        <v>43132</v>
      </c>
      <c r="B651" t="s">
        <v>95</v>
      </c>
      <c r="C651" t="s">
        <v>95</v>
      </c>
      <c r="D651">
        <v>148.80122375488281</v>
      </c>
    </row>
    <row r="652" spans="1:4" x14ac:dyDescent="0.35">
      <c r="A652" s="1">
        <v>43160</v>
      </c>
      <c r="B652" t="s">
        <v>95</v>
      </c>
      <c r="C652" t="s">
        <v>95</v>
      </c>
      <c r="D652">
        <v>160.30938720703125</v>
      </c>
    </row>
    <row r="653" spans="1:4" x14ac:dyDescent="0.35">
      <c r="A653" s="1">
        <v>43191</v>
      </c>
      <c r="B653" t="s">
        <v>95</v>
      </c>
      <c r="C653" t="s">
        <v>95</v>
      </c>
      <c r="D653">
        <v>160.60235595703125</v>
      </c>
    </row>
    <row r="654" spans="1:4" x14ac:dyDescent="0.35">
      <c r="A654" s="1">
        <v>43221</v>
      </c>
      <c r="B654" t="s">
        <v>95</v>
      </c>
      <c r="C654" t="s">
        <v>95</v>
      </c>
      <c r="D654">
        <v>177.5701904296875</v>
      </c>
    </row>
    <row r="655" spans="1:4" x14ac:dyDescent="0.35">
      <c r="A655" s="1">
        <v>43252</v>
      </c>
      <c r="B655" t="s">
        <v>95</v>
      </c>
      <c r="C655" t="s">
        <v>95</v>
      </c>
      <c r="D655">
        <v>165.88551330566406</v>
      </c>
    </row>
    <row r="656" spans="1:4" x14ac:dyDescent="0.35">
      <c r="A656" s="1">
        <v>43282</v>
      </c>
      <c r="B656" t="s">
        <v>95</v>
      </c>
      <c r="C656" t="s">
        <v>95</v>
      </c>
      <c r="D656">
        <v>176.36653137207031</v>
      </c>
    </row>
    <row r="657" spans="1:4" x14ac:dyDescent="0.35">
      <c r="A657" s="1">
        <v>43313</v>
      </c>
      <c r="B657" t="s">
        <v>95</v>
      </c>
      <c r="C657" t="s">
        <v>95</v>
      </c>
      <c r="D657">
        <v>180.04795837402344</v>
      </c>
    </row>
    <row r="658" spans="1:4" x14ac:dyDescent="0.35">
      <c r="A658" s="1">
        <v>43344</v>
      </c>
      <c r="B658" t="s">
        <v>95</v>
      </c>
      <c r="C658" t="s">
        <v>95</v>
      </c>
      <c r="D658">
        <v>167.08772277832031</v>
      </c>
    </row>
    <row r="659" spans="1:4" x14ac:dyDescent="0.35">
      <c r="A659" s="1">
        <v>43374</v>
      </c>
      <c r="B659" t="s">
        <v>95</v>
      </c>
      <c r="C659" t="s">
        <v>95</v>
      </c>
      <c r="D659">
        <v>184.53042602539063</v>
      </c>
    </row>
    <row r="660" spans="1:4" x14ac:dyDescent="0.35">
      <c r="A660" s="1">
        <v>43405</v>
      </c>
      <c r="B660" t="s">
        <v>95</v>
      </c>
      <c r="C660" t="s">
        <v>95</v>
      </c>
      <c r="D660">
        <v>179.01348876953125</v>
      </c>
    </row>
    <row r="661" spans="1:4" x14ac:dyDescent="0.35">
      <c r="A661" s="1">
        <v>43435</v>
      </c>
      <c r="B661" t="s">
        <v>95</v>
      </c>
      <c r="C661" t="s">
        <v>95</v>
      </c>
      <c r="D661">
        <v>173.95347595214844</v>
      </c>
    </row>
    <row r="662" spans="1:4" x14ac:dyDescent="0.35">
      <c r="A662" s="1">
        <v>43466</v>
      </c>
      <c r="B662" t="s">
        <v>95</v>
      </c>
      <c r="C662" t="s">
        <v>95</v>
      </c>
      <c r="D662">
        <v>176.96168518066406</v>
      </c>
    </row>
    <row r="663" spans="1:4" x14ac:dyDescent="0.35">
      <c r="A663" s="1">
        <v>43497</v>
      </c>
      <c r="B663" t="s">
        <v>95</v>
      </c>
      <c r="C663" t="s">
        <v>95</v>
      </c>
      <c r="D663">
        <v>158.49668884277344</v>
      </c>
    </row>
    <row r="664" spans="1:4" x14ac:dyDescent="0.35">
      <c r="A664" s="1">
        <v>43525</v>
      </c>
      <c r="B664" t="s">
        <v>95</v>
      </c>
      <c r="C664" t="s">
        <v>95</v>
      </c>
      <c r="D664">
        <v>175.44026184082031</v>
      </c>
    </row>
    <row r="665" spans="1:4" x14ac:dyDescent="0.35">
      <c r="A665" s="1">
        <v>43556</v>
      </c>
      <c r="B665" t="s">
        <v>95</v>
      </c>
      <c r="C665" t="s">
        <v>95</v>
      </c>
      <c r="D665">
        <v>172.06575012207031</v>
      </c>
    </row>
    <row r="666" spans="1:4" x14ac:dyDescent="0.35">
      <c r="A666" s="1">
        <v>43586</v>
      </c>
      <c r="B666" t="s">
        <v>95</v>
      </c>
      <c r="C666" t="s">
        <v>95</v>
      </c>
      <c r="D666">
        <v>190.68946838378906</v>
      </c>
    </row>
    <row r="667" spans="1:4" x14ac:dyDescent="0.35">
      <c r="A667" s="1">
        <v>43617</v>
      </c>
      <c r="B667" t="s">
        <v>95</v>
      </c>
      <c r="C667" t="s">
        <v>95</v>
      </c>
      <c r="D667">
        <v>176.38604736328125</v>
      </c>
    </row>
    <row r="668" spans="1:4" x14ac:dyDescent="0.35">
      <c r="A668" s="1">
        <v>43647</v>
      </c>
      <c r="B668" t="s">
        <v>95</v>
      </c>
      <c r="C668" t="s">
        <v>95</v>
      </c>
      <c r="D668">
        <v>187.33021545410156</v>
      </c>
    </row>
    <row r="669" spans="1:4" x14ac:dyDescent="0.35">
      <c r="A669" s="1">
        <v>43678</v>
      </c>
      <c r="B669" t="s">
        <v>95</v>
      </c>
      <c r="C669" t="s">
        <v>95</v>
      </c>
      <c r="D669">
        <v>180.94137573242188</v>
      </c>
    </row>
    <row r="670" spans="1:4" x14ac:dyDescent="0.35">
      <c r="A670" s="1">
        <v>43709</v>
      </c>
      <c r="B670" t="s">
        <v>95</v>
      </c>
      <c r="C670" t="s">
        <v>95</v>
      </c>
      <c r="D670">
        <v>182.36640930175781</v>
      </c>
    </row>
    <row r="671" spans="1:4" x14ac:dyDescent="0.35">
      <c r="A671" s="1">
        <v>43739</v>
      </c>
      <c r="B671" t="s">
        <v>95</v>
      </c>
      <c r="C671" t="s">
        <v>95</v>
      </c>
      <c r="D671">
        <v>191.98779296875</v>
      </c>
    </row>
    <row r="672" spans="1:4" x14ac:dyDescent="0.35">
      <c r="A672" s="1">
        <v>43770</v>
      </c>
      <c r="B672" t="s">
        <v>95</v>
      </c>
      <c r="C672" t="s">
        <v>95</v>
      </c>
      <c r="D672">
        <v>176.35708618164063</v>
      </c>
    </row>
    <row r="673" spans="1:4" x14ac:dyDescent="0.35">
      <c r="A673" s="1">
        <v>43800</v>
      </c>
      <c r="B673" t="s">
        <v>95</v>
      </c>
      <c r="C673" t="s">
        <v>95</v>
      </c>
      <c r="D673">
        <v>187.6876831054687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C28"/>
  <sheetViews>
    <sheetView workbookViewId="0">
      <selection activeCell="N14" sqref="N14"/>
    </sheetView>
  </sheetViews>
  <sheetFormatPr defaultRowHeight="14.5" x14ac:dyDescent="0.35"/>
  <sheetData>
    <row r="1" spans="1:3" x14ac:dyDescent="0.35">
      <c r="A1" t="s">
        <v>84</v>
      </c>
      <c r="B1" s="5" t="s">
        <v>236</v>
      </c>
      <c r="C1" s="5" t="s">
        <v>237</v>
      </c>
    </row>
    <row r="2" spans="1:3" x14ac:dyDescent="0.35">
      <c r="A2">
        <v>2011</v>
      </c>
      <c r="B2">
        <v>0</v>
      </c>
      <c r="C2">
        <v>7393.25</v>
      </c>
    </row>
    <row r="3" spans="1:3" x14ac:dyDescent="0.35">
      <c r="A3">
        <v>2011</v>
      </c>
      <c r="B3">
        <v>11</v>
      </c>
      <c r="C3">
        <v>3183.1666666666665</v>
      </c>
    </row>
    <row r="4" spans="1:3" x14ac:dyDescent="0.35">
      <c r="A4">
        <v>2011</v>
      </c>
      <c r="B4">
        <v>101</v>
      </c>
      <c r="C4">
        <v>167.58333333333334</v>
      </c>
    </row>
    <row r="5" spans="1:3" x14ac:dyDescent="0.35">
      <c r="A5">
        <v>2012</v>
      </c>
      <c r="B5">
        <v>0</v>
      </c>
      <c r="C5">
        <v>7439</v>
      </c>
    </row>
    <row r="6" spans="1:3" x14ac:dyDescent="0.35">
      <c r="A6">
        <v>2012</v>
      </c>
      <c r="B6">
        <v>11</v>
      </c>
      <c r="C6">
        <v>3185.75</v>
      </c>
    </row>
    <row r="7" spans="1:3" x14ac:dyDescent="0.35">
      <c r="A7">
        <v>2012</v>
      </c>
      <c r="B7">
        <v>101</v>
      </c>
      <c r="C7">
        <v>162.83333333333334</v>
      </c>
    </row>
    <row r="8" spans="1:3" x14ac:dyDescent="0.35">
      <c r="A8">
        <v>2013</v>
      </c>
      <c r="B8">
        <v>0</v>
      </c>
      <c r="C8">
        <v>7435.5</v>
      </c>
    </row>
    <row r="9" spans="1:3" x14ac:dyDescent="0.35">
      <c r="A9">
        <v>2013</v>
      </c>
      <c r="B9">
        <v>11</v>
      </c>
      <c r="C9">
        <v>3163.4166666666665</v>
      </c>
    </row>
    <row r="10" spans="1:3" x14ac:dyDescent="0.35">
      <c r="A10">
        <v>2013</v>
      </c>
      <c r="B10">
        <v>101</v>
      </c>
      <c r="C10">
        <v>156.16666666666666</v>
      </c>
    </row>
    <row r="11" spans="1:3" x14ac:dyDescent="0.35">
      <c r="A11">
        <v>2014</v>
      </c>
      <c r="B11">
        <v>0</v>
      </c>
      <c r="C11">
        <v>7445.083333333333</v>
      </c>
    </row>
    <row r="12" spans="1:3" x14ac:dyDescent="0.35">
      <c r="A12">
        <v>2014</v>
      </c>
      <c r="B12">
        <v>11</v>
      </c>
      <c r="C12">
        <v>3082.3333333333335</v>
      </c>
    </row>
    <row r="13" spans="1:3" x14ac:dyDescent="0.35">
      <c r="A13">
        <v>2014</v>
      </c>
      <c r="B13">
        <v>101</v>
      </c>
      <c r="C13">
        <v>146.58333333333334</v>
      </c>
    </row>
    <row r="14" spans="1:3" x14ac:dyDescent="0.35">
      <c r="A14">
        <v>2015</v>
      </c>
      <c r="B14">
        <v>0</v>
      </c>
      <c r="C14">
        <v>7355.75</v>
      </c>
    </row>
    <row r="15" spans="1:3" x14ac:dyDescent="0.35">
      <c r="A15">
        <v>2015</v>
      </c>
      <c r="B15">
        <v>11</v>
      </c>
      <c r="C15">
        <v>3008.5</v>
      </c>
    </row>
    <row r="16" spans="1:3" x14ac:dyDescent="0.35">
      <c r="A16">
        <v>2015</v>
      </c>
      <c r="B16">
        <v>101</v>
      </c>
      <c r="C16">
        <v>135.25</v>
      </c>
    </row>
    <row r="17" spans="1:3" x14ac:dyDescent="0.35">
      <c r="A17">
        <v>2016</v>
      </c>
      <c r="B17">
        <v>0</v>
      </c>
      <c r="C17">
        <v>7253.083333333333</v>
      </c>
    </row>
    <row r="18" spans="1:3" x14ac:dyDescent="0.35">
      <c r="A18">
        <v>2016</v>
      </c>
      <c r="B18">
        <v>11</v>
      </c>
      <c r="C18">
        <v>2929.5833333333335</v>
      </c>
    </row>
    <row r="19" spans="1:3" x14ac:dyDescent="0.35">
      <c r="A19">
        <v>2016</v>
      </c>
      <c r="B19">
        <v>101</v>
      </c>
      <c r="C19">
        <v>127.5</v>
      </c>
    </row>
    <row r="20" spans="1:3" x14ac:dyDescent="0.35">
      <c r="A20">
        <v>2017</v>
      </c>
      <c r="B20">
        <v>0</v>
      </c>
      <c r="C20">
        <v>7145.25</v>
      </c>
    </row>
    <row r="21" spans="1:3" x14ac:dyDescent="0.35">
      <c r="A21">
        <v>2017</v>
      </c>
      <c r="B21">
        <v>11</v>
      </c>
      <c r="C21">
        <v>2826.8333333333335</v>
      </c>
    </row>
    <row r="22" spans="1:3" x14ac:dyDescent="0.35">
      <c r="A22">
        <v>2017</v>
      </c>
      <c r="B22">
        <v>101</v>
      </c>
      <c r="C22">
        <v>120</v>
      </c>
    </row>
    <row r="23" spans="1:3" x14ac:dyDescent="0.35">
      <c r="A23">
        <v>2018</v>
      </c>
      <c r="B23">
        <v>0</v>
      </c>
      <c r="C23">
        <v>7004.75</v>
      </c>
    </row>
    <row r="24" spans="1:3" x14ac:dyDescent="0.35">
      <c r="A24">
        <v>2018</v>
      </c>
      <c r="B24">
        <v>11</v>
      </c>
      <c r="C24">
        <v>2756</v>
      </c>
    </row>
    <row r="25" spans="1:3" x14ac:dyDescent="0.35">
      <c r="A25">
        <v>2018</v>
      </c>
      <c r="B25">
        <v>101</v>
      </c>
      <c r="C25">
        <v>112.16666666666667</v>
      </c>
    </row>
    <row r="26" spans="1:3" x14ac:dyDescent="0.35">
      <c r="A26">
        <v>2019</v>
      </c>
      <c r="B26">
        <v>0</v>
      </c>
      <c r="C26">
        <v>6875.5</v>
      </c>
    </row>
    <row r="27" spans="1:3" x14ac:dyDescent="0.35">
      <c r="A27">
        <v>2019</v>
      </c>
      <c r="B27">
        <v>11</v>
      </c>
      <c r="C27">
        <v>2689.5</v>
      </c>
    </row>
    <row r="28" spans="1:3" x14ac:dyDescent="0.35">
      <c r="A28">
        <v>2019</v>
      </c>
      <c r="B28">
        <v>101</v>
      </c>
      <c r="C28">
        <v>107.2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C64"/>
  <sheetViews>
    <sheetView workbookViewId="0">
      <selection activeCell="O14" sqref="O14"/>
    </sheetView>
  </sheetViews>
  <sheetFormatPr defaultRowHeight="14.5" x14ac:dyDescent="0.35"/>
  <sheetData>
    <row r="1" spans="1:3" x14ac:dyDescent="0.35">
      <c r="A1" t="s">
        <v>86</v>
      </c>
      <c r="B1" t="s">
        <v>84</v>
      </c>
      <c r="C1" t="s">
        <v>85</v>
      </c>
    </row>
    <row r="2" spans="1:3" x14ac:dyDescent="0.35">
      <c r="A2" t="s">
        <v>89</v>
      </c>
      <c r="B2">
        <v>2011</v>
      </c>
      <c r="C2">
        <v>100</v>
      </c>
    </row>
    <row r="3" spans="1:3" x14ac:dyDescent="0.35">
      <c r="A3" t="s">
        <v>89</v>
      </c>
      <c r="B3">
        <v>2012</v>
      </c>
      <c r="C3">
        <v>98.041877746582031</v>
      </c>
    </row>
    <row r="4" spans="1:3" x14ac:dyDescent="0.35">
      <c r="A4" t="s">
        <v>89</v>
      </c>
      <c r="B4">
        <v>2013</v>
      </c>
      <c r="C4">
        <v>94.759475708007813</v>
      </c>
    </row>
    <row r="5" spans="1:3" x14ac:dyDescent="0.35">
      <c r="A5" t="s">
        <v>89</v>
      </c>
      <c r="B5">
        <v>2014</v>
      </c>
      <c r="C5">
        <v>91.26202392578125</v>
      </c>
    </row>
    <row r="6" spans="1:3" x14ac:dyDescent="0.35">
      <c r="A6" t="s">
        <v>89</v>
      </c>
      <c r="B6">
        <v>2015</v>
      </c>
      <c r="C6">
        <v>85.546119689941406</v>
      </c>
    </row>
    <row r="7" spans="1:3" x14ac:dyDescent="0.35">
      <c r="A7" t="s">
        <v>89</v>
      </c>
      <c r="B7">
        <v>2016</v>
      </c>
      <c r="C7">
        <v>78.743637084960938</v>
      </c>
    </row>
    <row r="8" spans="1:3" x14ac:dyDescent="0.35">
      <c r="A8" t="s">
        <v>89</v>
      </c>
      <c r="B8">
        <v>2017</v>
      </c>
      <c r="C8">
        <v>73.310699462890625</v>
      </c>
    </row>
    <row r="9" spans="1:3" x14ac:dyDescent="0.35">
      <c r="A9" t="s">
        <v>89</v>
      </c>
      <c r="B9">
        <v>2018</v>
      </c>
      <c r="C9">
        <v>67.945671081542969</v>
      </c>
    </row>
    <row r="10" spans="1:3" x14ac:dyDescent="0.35">
      <c r="A10" t="s">
        <v>89</v>
      </c>
      <c r="B10">
        <v>2019</v>
      </c>
      <c r="C10">
        <v>65.308433532714844</v>
      </c>
    </row>
    <row r="11" spans="1:3" x14ac:dyDescent="0.35">
      <c r="A11" t="s">
        <v>90</v>
      </c>
      <c r="B11">
        <v>2011</v>
      </c>
      <c r="C11">
        <v>100</v>
      </c>
    </row>
    <row r="12" spans="1:3" x14ac:dyDescent="0.35">
      <c r="A12" t="s">
        <v>90</v>
      </c>
      <c r="B12">
        <v>2012</v>
      </c>
      <c r="C12">
        <v>93.410659790039063</v>
      </c>
    </row>
    <row r="13" spans="1:3" x14ac:dyDescent="0.35">
      <c r="A13" t="s">
        <v>90</v>
      </c>
      <c r="B13">
        <v>2013</v>
      </c>
      <c r="C13">
        <v>89.190521240234375</v>
      </c>
    </row>
    <row r="14" spans="1:3" x14ac:dyDescent="0.35">
      <c r="A14" t="s">
        <v>90</v>
      </c>
      <c r="B14">
        <v>2014</v>
      </c>
      <c r="C14">
        <v>84.304046630859375</v>
      </c>
    </row>
    <row r="15" spans="1:3" x14ac:dyDescent="0.35">
      <c r="A15" t="s">
        <v>90</v>
      </c>
      <c r="B15">
        <v>2015</v>
      </c>
      <c r="C15">
        <v>80.355377197265625</v>
      </c>
    </row>
    <row r="16" spans="1:3" x14ac:dyDescent="0.35">
      <c r="A16" t="s">
        <v>90</v>
      </c>
      <c r="B16">
        <v>2016</v>
      </c>
      <c r="C16">
        <v>74.8519287109375</v>
      </c>
    </row>
    <row r="17" spans="1:3" x14ac:dyDescent="0.35">
      <c r="A17" t="s">
        <v>90</v>
      </c>
      <c r="B17">
        <v>2017</v>
      </c>
      <c r="C17">
        <v>69.422508239746094</v>
      </c>
    </row>
    <row r="18" spans="1:3" x14ac:dyDescent="0.35">
      <c r="A18" t="s">
        <v>90</v>
      </c>
      <c r="B18">
        <v>2018</v>
      </c>
      <c r="C18">
        <v>66.337608337402344</v>
      </c>
    </row>
    <row r="19" spans="1:3" x14ac:dyDescent="0.35">
      <c r="A19" t="s">
        <v>90</v>
      </c>
      <c r="B19">
        <v>2019</v>
      </c>
      <c r="C19">
        <v>63.326751708984375</v>
      </c>
    </row>
    <row r="20" spans="1:3" x14ac:dyDescent="0.35">
      <c r="A20" t="s">
        <v>91</v>
      </c>
      <c r="B20">
        <v>2011</v>
      </c>
      <c r="C20">
        <v>100</v>
      </c>
    </row>
    <row r="21" spans="1:3" x14ac:dyDescent="0.35">
      <c r="A21" t="s">
        <v>91</v>
      </c>
      <c r="B21">
        <v>2012</v>
      </c>
      <c r="C21">
        <v>97.166351318359375</v>
      </c>
    </row>
    <row r="22" spans="1:3" x14ac:dyDescent="0.35">
      <c r="A22" t="s">
        <v>91</v>
      </c>
      <c r="B22">
        <v>2013</v>
      </c>
      <c r="C22">
        <v>92.46710205078125</v>
      </c>
    </row>
    <row r="23" spans="1:3" x14ac:dyDescent="0.35">
      <c r="A23" t="s">
        <v>91</v>
      </c>
      <c r="B23">
        <v>2014</v>
      </c>
      <c r="C23">
        <v>89.436088562011719</v>
      </c>
    </row>
    <row r="24" spans="1:3" x14ac:dyDescent="0.35">
      <c r="A24" t="s">
        <v>91</v>
      </c>
      <c r="B24">
        <v>2015</v>
      </c>
      <c r="C24">
        <v>85.930450439453125</v>
      </c>
    </row>
    <row r="25" spans="1:3" x14ac:dyDescent="0.35">
      <c r="A25" t="s">
        <v>91</v>
      </c>
      <c r="B25">
        <v>2016</v>
      </c>
      <c r="C25">
        <v>83.049812316894531</v>
      </c>
    </row>
    <row r="26" spans="1:3" x14ac:dyDescent="0.35">
      <c r="A26" t="s">
        <v>91</v>
      </c>
      <c r="B26">
        <v>2017</v>
      </c>
      <c r="C26">
        <v>77.819549560546875</v>
      </c>
    </row>
    <row r="27" spans="1:3" x14ac:dyDescent="0.35">
      <c r="A27" t="s">
        <v>91</v>
      </c>
      <c r="B27">
        <v>2018</v>
      </c>
      <c r="C27">
        <v>73.674812316894531</v>
      </c>
    </row>
    <row r="28" spans="1:3" x14ac:dyDescent="0.35">
      <c r="A28" t="s">
        <v>91</v>
      </c>
      <c r="B28">
        <v>2019</v>
      </c>
      <c r="C28">
        <v>69.41259765625</v>
      </c>
    </row>
    <row r="29" spans="1:3" x14ac:dyDescent="0.35">
      <c r="A29" t="s">
        <v>92</v>
      </c>
      <c r="B29">
        <v>2011</v>
      </c>
      <c r="C29">
        <v>100</v>
      </c>
    </row>
    <row r="30" spans="1:3" x14ac:dyDescent="0.35">
      <c r="A30" t="s">
        <v>92</v>
      </c>
      <c r="B30">
        <v>2012</v>
      </c>
      <c r="C30">
        <v>99.390190124511719</v>
      </c>
    </row>
    <row r="31" spans="1:3" x14ac:dyDescent="0.35">
      <c r="A31" t="s">
        <v>92</v>
      </c>
      <c r="B31">
        <v>2013</v>
      </c>
      <c r="C31">
        <v>97.126388549804688</v>
      </c>
    </row>
    <row r="32" spans="1:3" x14ac:dyDescent="0.35">
      <c r="A32" t="s">
        <v>92</v>
      </c>
      <c r="B32">
        <v>2014</v>
      </c>
      <c r="C32">
        <v>94.018882751464844</v>
      </c>
    </row>
    <row r="33" spans="1:3" x14ac:dyDescent="0.35">
      <c r="A33" t="s">
        <v>92</v>
      </c>
      <c r="B33">
        <v>2015</v>
      </c>
      <c r="C33">
        <v>89.700111389160156</v>
      </c>
    </row>
    <row r="34" spans="1:3" x14ac:dyDescent="0.35">
      <c r="A34" t="s">
        <v>92</v>
      </c>
      <c r="B34">
        <v>2016</v>
      </c>
      <c r="C34">
        <v>86.834854125976563</v>
      </c>
    </row>
    <row r="35" spans="1:3" x14ac:dyDescent="0.35">
      <c r="A35" t="s">
        <v>92</v>
      </c>
      <c r="B35">
        <v>2017</v>
      </c>
      <c r="C35">
        <v>80.628181457519531</v>
      </c>
    </row>
    <row r="36" spans="1:3" x14ac:dyDescent="0.35">
      <c r="A36" t="s">
        <v>92</v>
      </c>
      <c r="B36">
        <v>2018</v>
      </c>
      <c r="C36">
        <v>76.969345092773438</v>
      </c>
    </row>
    <row r="37" spans="1:3" x14ac:dyDescent="0.35">
      <c r="A37" t="s">
        <v>92</v>
      </c>
      <c r="B37">
        <v>2019</v>
      </c>
      <c r="C37">
        <v>72.825996398925781</v>
      </c>
    </row>
    <row r="38" spans="1:3" x14ac:dyDescent="0.35">
      <c r="A38" t="s">
        <v>93</v>
      </c>
      <c r="B38">
        <v>2011</v>
      </c>
      <c r="C38">
        <v>100</v>
      </c>
    </row>
    <row r="39" spans="1:3" x14ac:dyDescent="0.35">
      <c r="A39" t="s">
        <v>93</v>
      </c>
      <c r="B39">
        <v>2012</v>
      </c>
      <c r="C39">
        <v>98.611068725585938</v>
      </c>
    </row>
    <row r="40" spans="1:3" x14ac:dyDescent="0.35">
      <c r="A40" t="s">
        <v>93</v>
      </c>
      <c r="B40">
        <v>2013</v>
      </c>
      <c r="C40">
        <v>96.605667114257813</v>
      </c>
    </row>
    <row r="41" spans="1:3" x14ac:dyDescent="0.35">
      <c r="A41" t="s">
        <v>93</v>
      </c>
      <c r="B41">
        <v>2014</v>
      </c>
      <c r="C41">
        <v>92.239387512207031</v>
      </c>
    </row>
    <row r="42" spans="1:3" x14ac:dyDescent="0.35">
      <c r="A42" t="s">
        <v>93</v>
      </c>
      <c r="B42">
        <v>2015</v>
      </c>
      <c r="C42">
        <v>88.212089538574219</v>
      </c>
    </row>
    <row r="43" spans="1:3" x14ac:dyDescent="0.35">
      <c r="A43" t="s">
        <v>93</v>
      </c>
      <c r="B43">
        <v>2016</v>
      </c>
      <c r="C43">
        <v>85.366729736328125</v>
      </c>
    </row>
    <row r="44" spans="1:3" x14ac:dyDescent="0.35">
      <c r="A44" t="s">
        <v>93</v>
      </c>
      <c r="B44">
        <v>2017</v>
      </c>
      <c r="C44">
        <v>80.298484802246094</v>
      </c>
    </row>
    <row r="45" spans="1:3" x14ac:dyDescent="0.35">
      <c r="A45" t="s">
        <v>93</v>
      </c>
      <c r="B45">
        <v>2018</v>
      </c>
      <c r="C45">
        <v>77.033149719238281</v>
      </c>
    </row>
    <row r="46" spans="1:3" x14ac:dyDescent="0.35">
      <c r="A46" t="s">
        <v>93</v>
      </c>
      <c r="B46">
        <v>2019</v>
      </c>
      <c r="C46">
        <v>73.649314880371094</v>
      </c>
    </row>
    <row r="47" spans="1:3" x14ac:dyDescent="0.35">
      <c r="A47" t="s">
        <v>94</v>
      </c>
      <c r="B47">
        <v>2011</v>
      </c>
      <c r="C47">
        <v>100</v>
      </c>
    </row>
    <row r="48" spans="1:3" x14ac:dyDescent="0.35">
      <c r="A48" t="s">
        <v>94</v>
      </c>
      <c r="B48">
        <v>2012</v>
      </c>
      <c r="C48">
        <v>98.52239990234375</v>
      </c>
    </row>
    <row r="49" spans="1:3" x14ac:dyDescent="0.35">
      <c r="A49" t="s">
        <v>94</v>
      </c>
      <c r="B49">
        <v>2013</v>
      </c>
      <c r="C49">
        <v>97.998092651367188</v>
      </c>
    </row>
    <row r="50" spans="1:3" x14ac:dyDescent="0.35">
      <c r="A50" t="s">
        <v>94</v>
      </c>
      <c r="B50">
        <v>2014</v>
      </c>
      <c r="C50">
        <v>95.328887939453125</v>
      </c>
    </row>
    <row r="51" spans="1:3" x14ac:dyDescent="0.35">
      <c r="A51" t="s">
        <v>94</v>
      </c>
      <c r="B51">
        <v>2015</v>
      </c>
      <c r="C51">
        <v>93.565299987792969</v>
      </c>
    </row>
    <row r="52" spans="1:3" x14ac:dyDescent="0.35">
      <c r="A52" t="s">
        <v>94</v>
      </c>
      <c r="B52">
        <v>2016</v>
      </c>
      <c r="C52">
        <v>91.086746215820313</v>
      </c>
    </row>
    <row r="53" spans="1:3" x14ac:dyDescent="0.35">
      <c r="A53" t="s">
        <v>94</v>
      </c>
      <c r="B53">
        <v>2017</v>
      </c>
      <c r="C53">
        <v>87.178268432617188</v>
      </c>
    </row>
    <row r="54" spans="1:3" x14ac:dyDescent="0.35">
      <c r="A54" t="s">
        <v>94</v>
      </c>
      <c r="B54">
        <v>2018</v>
      </c>
      <c r="C54">
        <v>83.937080383300781</v>
      </c>
    </row>
    <row r="55" spans="1:3" x14ac:dyDescent="0.35">
      <c r="A55" t="s">
        <v>94</v>
      </c>
      <c r="B55">
        <v>2019</v>
      </c>
      <c r="C55">
        <v>80.362251281738281</v>
      </c>
    </row>
    <row r="56" spans="1:3" x14ac:dyDescent="0.35">
      <c r="A56" t="s">
        <v>95</v>
      </c>
      <c r="B56">
        <v>2011</v>
      </c>
      <c r="C56">
        <v>100</v>
      </c>
    </row>
    <row r="57" spans="1:3" x14ac:dyDescent="0.35">
      <c r="A57" t="s">
        <v>95</v>
      </c>
      <c r="B57">
        <v>2012</v>
      </c>
      <c r="C57">
        <v>98.339950561523438</v>
      </c>
    </row>
    <row r="58" spans="1:3" x14ac:dyDescent="0.35">
      <c r="A58" t="s">
        <v>95</v>
      </c>
      <c r="B58">
        <v>2013</v>
      </c>
      <c r="C58">
        <v>88.848793029785156</v>
      </c>
    </row>
    <row r="59" spans="1:3" x14ac:dyDescent="0.35">
      <c r="A59" t="s">
        <v>95</v>
      </c>
      <c r="B59">
        <v>2014</v>
      </c>
      <c r="C59">
        <v>86.575241088867188</v>
      </c>
    </row>
    <row r="60" spans="1:3" x14ac:dyDescent="0.35">
      <c r="A60" t="s">
        <v>95</v>
      </c>
      <c r="B60">
        <v>2015</v>
      </c>
      <c r="C60">
        <v>81.486831665039063</v>
      </c>
    </row>
    <row r="61" spans="1:3" x14ac:dyDescent="0.35">
      <c r="A61" t="s">
        <v>95</v>
      </c>
      <c r="B61">
        <v>2016</v>
      </c>
      <c r="C61">
        <v>76.831466674804688</v>
      </c>
    </row>
    <row r="62" spans="1:3" x14ac:dyDescent="0.35">
      <c r="A62" t="s">
        <v>95</v>
      </c>
      <c r="B62">
        <v>2017</v>
      </c>
      <c r="C62">
        <v>70.3717041015625</v>
      </c>
    </row>
    <row r="63" spans="1:3" x14ac:dyDescent="0.35">
      <c r="A63" t="s">
        <v>95</v>
      </c>
      <c r="B63">
        <v>2018</v>
      </c>
      <c r="C63">
        <v>67.015518188476563</v>
      </c>
    </row>
    <row r="64" spans="1:3" x14ac:dyDescent="0.35">
      <c r="A64" t="s">
        <v>95</v>
      </c>
      <c r="B64">
        <v>2019</v>
      </c>
      <c r="C64">
        <v>62.071453094482422</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C64"/>
  <sheetViews>
    <sheetView workbookViewId="0">
      <selection activeCell="P14" sqref="P14"/>
    </sheetView>
  </sheetViews>
  <sheetFormatPr defaultRowHeight="14.5" x14ac:dyDescent="0.35"/>
  <sheetData>
    <row r="1" spans="1:3" x14ac:dyDescent="0.35">
      <c r="A1" t="s">
        <v>86</v>
      </c>
      <c r="B1" t="s">
        <v>84</v>
      </c>
      <c r="C1" t="s">
        <v>85</v>
      </c>
    </row>
    <row r="2" spans="1:3" x14ac:dyDescent="0.35">
      <c r="A2" t="s">
        <v>89</v>
      </c>
      <c r="B2">
        <v>2011</v>
      </c>
      <c r="C2">
        <v>100</v>
      </c>
    </row>
    <row r="3" spans="1:3" x14ac:dyDescent="0.35">
      <c r="A3" t="s">
        <v>89</v>
      </c>
      <c r="B3">
        <v>2012</v>
      </c>
      <c r="C3">
        <v>100.41462707519531</v>
      </c>
    </row>
    <row r="4" spans="1:3" x14ac:dyDescent="0.35">
      <c r="A4" t="s">
        <v>89</v>
      </c>
      <c r="B4">
        <v>2013</v>
      </c>
      <c r="C4">
        <v>99.73614501953125</v>
      </c>
    </row>
    <row r="5" spans="1:3" x14ac:dyDescent="0.35">
      <c r="A5" t="s">
        <v>89</v>
      </c>
      <c r="B5">
        <v>2014</v>
      </c>
      <c r="C5">
        <v>94.609878540039063</v>
      </c>
    </row>
    <row r="6" spans="1:3" x14ac:dyDescent="0.35">
      <c r="A6" t="s">
        <v>89</v>
      </c>
      <c r="B6">
        <v>2015</v>
      </c>
      <c r="C6">
        <v>90.652091979980469</v>
      </c>
    </row>
    <row r="7" spans="1:3" x14ac:dyDescent="0.35">
      <c r="A7" t="s">
        <v>89</v>
      </c>
      <c r="B7">
        <v>2016</v>
      </c>
      <c r="C7">
        <v>85.52581787109375</v>
      </c>
    </row>
    <row r="8" spans="1:3" x14ac:dyDescent="0.35">
      <c r="A8" t="s">
        <v>89</v>
      </c>
      <c r="B8">
        <v>2017</v>
      </c>
      <c r="C8">
        <v>78.8541259765625</v>
      </c>
    </row>
    <row r="9" spans="1:3" x14ac:dyDescent="0.35">
      <c r="A9" t="s">
        <v>89</v>
      </c>
      <c r="B9">
        <v>2018</v>
      </c>
      <c r="C9">
        <v>76.818695068359375</v>
      </c>
    </row>
    <row r="10" spans="1:3" x14ac:dyDescent="0.35">
      <c r="A10" t="s">
        <v>89</v>
      </c>
      <c r="B10">
        <v>2019</v>
      </c>
      <c r="C10">
        <v>72.4462890625</v>
      </c>
    </row>
    <row r="11" spans="1:3" x14ac:dyDescent="0.35">
      <c r="A11" t="s">
        <v>90</v>
      </c>
      <c r="B11">
        <v>2011</v>
      </c>
      <c r="C11">
        <v>100</v>
      </c>
    </row>
    <row r="12" spans="1:3" x14ac:dyDescent="0.35">
      <c r="A12" t="s">
        <v>90</v>
      </c>
      <c r="B12">
        <v>2012</v>
      </c>
      <c r="C12">
        <v>95.173744201660156</v>
      </c>
    </row>
    <row r="13" spans="1:3" x14ac:dyDescent="0.35">
      <c r="A13" t="s">
        <v>90</v>
      </c>
      <c r="B13">
        <v>2013</v>
      </c>
      <c r="C13">
        <v>96.428573608398438</v>
      </c>
    </row>
    <row r="14" spans="1:3" x14ac:dyDescent="0.35">
      <c r="A14" t="s">
        <v>90</v>
      </c>
      <c r="B14">
        <v>2014</v>
      </c>
      <c r="C14">
        <v>93.918922424316406</v>
      </c>
    </row>
    <row r="15" spans="1:3" x14ac:dyDescent="0.35">
      <c r="A15" t="s">
        <v>90</v>
      </c>
      <c r="B15">
        <v>2015</v>
      </c>
      <c r="C15">
        <v>92.181465148925781</v>
      </c>
    </row>
    <row r="16" spans="1:3" x14ac:dyDescent="0.35">
      <c r="A16" t="s">
        <v>90</v>
      </c>
      <c r="B16">
        <v>2016</v>
      </c>
      <c r="C16">
        <v>88.803085327148438</v>
      </c>
    </row>
    <row r="17" spans="1:3" x14ac:dyDescent="0.35">
      <c r="A17" t="s">
        <v>90</v>
      </c>
      <c r="B17">
        <v>2017</v>
      </c>
      <c r="C17">
        <v>81.370658874511719</v>
      </c>
    </row>
    <row r="18" spans="1:3" x14ac:dyDescent="0.35">
      <c r="A18" t="s">
        <v>90</v>
      </c>
      <c r="B18">
        <v>2018</v>
      </c>
      <c r="C18">
        <v>81.274131774902344</v>
      </c>
    </row>
    <row r="19" spans="1:3" x14ac:dyDescent="0.35">
      <c r="A19" t="s">
        <v>90</v>
      </c>
      <c r="B19">
        <v>2019</v>
      </c>
      <c r="C19">
        <v>74.613899230957031</v>
      </c>
    </row>
    <row r="20" spans="1:3" x14ac:dyDescent="0.35">
      <c r="A20" t="s">
        <v>91</v>
      </c>
      <c r="B20">
        <v>2011</v>
      </c>
      <c r="C20">
        <v>100</v>
      </c>
    </row>
    <row r="21" spans="1:3" x14ac:dyDescent="0.35">
      <c r="A21" t="s">
        <v>91</v>
      </c>
      <c r="B21">
        <v>2012</v>
      </c>
      <c r="C21">
        <v>100.03800201416016</v>
      </c>
    </row>
    <row r="22" spans="1:3" x14ac:dyDescent="0.35">
      <c r="A22" t="s">
        <v>91</v>
      </c>
      <c r="B22">
        <v>2013</v>
      </c>
      <c r="C22">
        <v>97.188095092773438</v>
      </c>
    </row>
    <row r="23" spans="1:3" x14ac:dyDescent="0.35">
      <c r="A23" t="s">
        <v>91</v>
      </c>
      <c r="B23">
        <v>2014</v>
      </c>
      <c r="C23">
        <v>92.894233703613281</v>
      </c>
    </row>
    <row r="24" spans="1:3" x14ac:dyDescent="0.35">
      <c r="A24" t="s">
        <v>91</v>
      </c>
      <c r="B24">
        <v>2015</v>
      </c>
      <c r="C24">
        <v>89.803672790527344</v>
      </c>
    </row>
    <row r="25" spans="1:3" x14ac:dyDescent="0.35">
      <c r="A25" t="s">
        <v>91</v>
      </c>
      <c r="B25">
        <v>2016</v>
      </c>
      <c r="C25">
        <v>89.043701171875</v>
      </c>
    </row>
    <row r="26" spans="1:3" x14ac:dyDescent="0.35">
      <c r="A26" t="s">
        <v>91</v>
      </c>
      <c r="B26">
        <v>2017</v>
      </c>
      <c r="C26">
        <v>84.268524169921875</v>
      </c>
    </row>
    <row r="27" spans="1:3" x14ac:dyDescent="0.35">
      <c r="A27" t="s">
        <v>91</v>
      </c>
      <c r="B27">
        <v>2018</v>
      </c>
      <c r="C27">
        <v>80.02532958984375</v>
      </c>
    </row>
    <row r="28" spans="1:3" x14ac:dyDescent="0.35">
      <c r="A28" t="s">
        <v>91</v>
      </c>
      <c r="B28">
        <v>2019</v>
      </c>
      <c r="C28">
        <v>77.188095092773438</v>
      </c>
    </row>
    <row r="29" spans="1:3" x14ac:dyDescent="0.35">
      <c r="A29" t="s">
        <v>92</v>
      </c>
      <c r="B29">
        <v>2011</v>
      </c>
      <c r="C29">
        <v>100</v>
      </c>
    </row>
    <row r="30" spans="1:3" x14ac:dyDescent="0.35">
      <c r="A30" t="s">
        <v>92</v>
      </c>
      <c r="B30">
        <v>2012</v>
      </c>
      <c r="C30">
        <v>103.05343627929688</v>
      </c>
    </row>
    <row r="31" spans="1:3" x14ac:dyDescent="0.35">
      <c r="A31" t="s">
        <v>92</v>
      </c>
      <c r="B31">
        <v>2013</v>
      </c>
      <c r="C31">
        <v>103.30789184570313</v>
      </c>
    </row>
    <row r="32" spans="1:3" x14ac:dyDescent="0.35">
      <c r="A32" t="s">
        <v>92</v>
      </c>
      <c r="B32">
        <v>2014</v>
      </c>
      <c r="C32">
        <v>100.25445556640625</v>
      </c>
    </row>
    <row r="33" spans="1:3" x14ac:dyDescent="0.35">
      <c r="A33" t="s">
        <v>92</v>
      </c>
      <c r="B33">
        <v>2015</v>
      </c>
      <c r="C33">
        <v>104.17302703857422</v>
      </c>
    </row>
    <row r="34" spans="1:3" x14ac:dyDescent="0.35">
      <c r="A34" t="s">
        <v>92</v>
      </c>
      <c r="B34">
        <v>2016</v>
      </c>
      <c r="C34">
        <v>104.93638610839844</v>
      </c>
    </row>
    <row r="35" spans="1:3" x14ac:dyDescent="0.35">
      <c r="A35" t="s">
        <v>92</v>
      </c>
      <c r="B35">
        <v>2017</v>
      </c>
      <c r="C35">
        <v>103.46055603027344</v>
      </c>
    </row>
    <row r="36" spans="1:3" x14ac:dyDescent="0.35">
      <c r="A36" t="s">
        <v>92</v>
      </c>
      <c r="B36">
        <v>2018</v>
      </c>
      <c r="C36">
        <v>101.67938995361328</v>
      </c>
    </row>
    <row r="37" spans="1:3" x14ac:dyDescent="0.35">
      <c r="A37" t="s">
        <v>92</v>
      </c>
      <c r="B37">
        <v>2019</v>
      </c>
      <c r="C37">
        <v>95.979644775390625</v>
      </c>
    </row>
    <row r="38" spans="1:3" x14ac:dyDescent="0.35">
      <c r="A38" t="s">
        <v>93</v>
      </c>
      <c r="B38">
        <v>2011</v>
      </c>
      <c r="C38">
        <v>100</v>
      </c>
    </row>
    <row r="39" spans="1:3" x14ac:dyDescent="0.35">
      <c r="A39" t="s">
        <v>93</v>
      </c>
      <c r="B39">
        <v>2012</v>
      </c>
      <c r="C39">
        <v>99.707130432128906</v>
      </c>
    </row>
    <row r="40" spans="1:3" x14ac:dyDescent="0.35">
      <c r="A40" t="s">
        <v>93</v>
      </c>
      <c r="B40">
        <v>2013</v>
      </c>
      <c r="C40">
        <v>98.770782470703125</v>
      </c>
    </row>
    <row r="41" spans="1:3" x14ac:dyDescent="0.35">
      <c r="A41" t="s">
        <v>93</v>
      </c>
      <c r="B41">
        <v>2014</v>
      </c>
      <c r="C41">
        <v>96.209213256835938</v>
      </c>
    </row>
    <row r="42" spans="1:3" x14ac:dyDescent="0.35">
      <c r="A42" t="s">
        <v>93</v>
      </c>
      <c r="B42">
        <v>2015</v>
      </c>
      <c r="C42">
        <v>94.732498168945313</v>
      </c>
    </row>
    <row r="43" spans="1:3" x14ac:dyDescent="0.35">
      <c r="A43" t="s">
        <v>93</v>
      </c>
      <c r="B43">
        <v>2016</v>
      </c>
      <c r="C43">
        <v>93.181533813476563</v>
      </c>
    </row>
    <row r="44" spans="1:3" x14ac:dyDescent="0.35">
      <c r="A44" t="s">
        <v>93</v>
      </c>
      <c r="B44">
        <v>2017</v>
      </c>
      <c r="C44">
        <v>87.419052124023438</v>
      </c>
    </row>
    <row r="45" spans="1:3" x14ac:dyDescent="0.35">
      <c r="A45" t="s">
        <v>93</v>
      </c>
      <c r="B45">
        <v>2018</v>
      </c>
      <c r="C45">
        <v>85.100852966308594</v>
      </c>
    </row>
    <row r="46" spans="1:3" x14ac:dyDescent="0.35">
      <c r="A46" t="s">
        <v>93</v>
      </c>
      <c r="B46">
        <v>2019</v>
      </c>
      <c r="C46">
        <v>82.518661499023438</v>
      </c>
    </row>
    <row r="47" spans="1:3" x14ac:dyDescent="0.35">
      <c r="A47" t="s">
        <v>94</v>
      </c>
      <c r="B47">
        <v>2011</v>
      </c>
      <c r="C47">
        <v>100</v>
      </c>
    </row>
    <row r="48" spans="1:3" x14ac:dyDescent="0.35">
      <c r="A48" t="s">
        <v>94</v>
      </c>
      <c r="B48">
        <v>2012</v>
      </c>
      <c r="C48">
        <v>100.10543060302734</v>
      </c>
    </row>
    <row r="49" spans="1:3" x14ac:dyDescent="0.35">
      <c r="A49" t="s">
        <v>94</v>
      </c>
      <c r="B49">
        <v>2013</v>
      </c>
      <c r="C49">
        <v>97.575119018554688</v>
      </c>
    </row>
    <row r="50" spans="1:3" x14ac:dyDescent="0.35">
      <c r="A50" t="s">
        <v>94</v>
      </c>
      <c r="B50">
        <v>2014</v>
      </c>
      <c r="C50">
        <v>93.885078430175781</v>
      </c>
    </row>
    <row r="51" spans="1:3" x14ac:dyDescent="0.35">
      <c r="A51" t="s">
        <v>94</v>
      </c>
      <c r="B51">
        <v>2015</v>
      </c>
      <c r="C51">
        <v>92.725357055664063</v>
      </c>
    </row>
    <row r="52" spans="1:3" x14ac:dyDescent="0.35">
      <c r="A52" t="s">
        <v>94</v>
      </c>
      <c r="B52">
        <v>2016</v>
      </c>
      <c r="C52">
        <v>89.984184265136719</v>
      </c>
    </row>
    <row r="53" spans="1:3" x14ac:dyDescent="0.35">
      <c r="A53" t="s">
        <v>94</v>
      </c>
      <c r="B53">
        <v>2017</v>
      </c>
      <c r="C53">
        <v>85.239852905273438</v>
      </c>
    </row>
    <row r="54" spans="1:3" x14ac:dyDescent="0.35">
      <c r="A54" t="s">
        <v>94</v>
      </c>
      <c r="B54">
        <v>2018</v>
      </c>
      <c r="C54">
        <v>82.973114013671875</v>
      </c>
    </row>
    <row r="55" spans="1:3" x14ac:dyDescent="0.35">
      <c r="A55" t="s">
        <v>94</v>
      </c>
      <c r="B55">
        <v>2019</v>
      </c>
      <c r="C55">
        <v>81.866104125976563</v>
      </c>
    </row>
    <row r="56" spans="1:3" x14ac:dyDescent="0.35">
      <c r="A56" t="s">
        <v>95</v>
      </c>
      <c r="B56">
        <v>2011</v>
      </c>
      <c r="C56">
        <v>100</v>
      </c>
    </row>
    <row r="57" spans="1:3" x14ac:dyDescent="0.35">
      <c r="A57" t="s">
        <v>95</v>
      </c>
      <c r="B57">
        <v>2012</v>
      </c>
      <c r="C57">
        <v>98.827468872070313</v>
      </c>
    </row>
    <row r="58" spans="1:3" x14ac:dyDescent="0.35">
      <c r="A58" t="s">
        <v>95</v>
      </c>
      <c r="B58">
        <v>2013</v>
      </c>
      <c r="C58">
        <v>94.38861083984375</v>
      </c>
    </row>
    <row r="59" spans="1:3" x14ac:dyDescent="0.35">
      <c r="A59" t="s">
        <v>95</v>
      </c>
      <c r="B59">
        <v>2014</v>
      </c>
      <c r="C59">
        <v>91.708541870117188</v>
      </c>
    </row>
    <row r="60" spans="1:3" x14ac:dyDescent="0.35">
      <c r="A60" t="s">
        <v>95</v>
      </c>
      <c r="B60">
        <v>2015</v>
      </c>
      <c r="C60">
        <v>90.117256164550781</v>
      </c>
    </row>
    <row r="61" spans="1:3" x14ac:dyDescent="0.35">
      <c r="A61" t="s">
        <v>95</v>
      </c>
      <c r="B61">
        <v>2016</v>
      </c>
      <c r="C61">
        <v>88.609718322753906</v>
      </c>
    </row>
    <row r="62" spans="1:3" x14ac:dyDescent="0.35">
      <c r="A62" t="s">
        <v>95</v>
      </c>
      <c r="B62">
        <v>2017</v>
      </c>
      <c r="C62">
        <v>84.505859375</v>
      </c>
    </row>
    <row r="63" spans="1:3" x14ac:dyDescent="0.35">
      <c r="A63" t="s">
        <v>95</v>
      </c>
      <c r="B63">
        <v>2018</v>
      </c>
      <c r="C63">
        <v>81.072029113769531</v>
      </c>
    </row>
    <row r="64" spans="1:3" x14ac:dyDescent="0.35">
      <c r="A64" t="s">
        <v>95</v>
      </c>
      <c r="B64">
        <v>2019</v>
      </c>
      <c r="C64">
        <v>77.554435729980469</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C64"/>
  <sheetViews>
    <sheetView workbookViewId="0">
      <selection activeCell="O13" sqref="O13"/>
    </sheetView>
  </sheetViews>
  <sheetFormatPr defaultRowHeight="14.5" x14ac:dyDescent="0.35"/>
  <sheetData>
    <row r="1" spans="1:3" x14ac:dyDescent="0.35">
      <c r="A1" t="s">
        <v>86</v>
      </c>
      <c r="B1" t="s">
        <v>84</v>
      </c>
      <c r="C1" t="s">
        <v>85</v>
      </c>
    </row>
    <row r="2" spans="1:3" x14ac:dyDescent="0.35">
      <c r="A2" t="s">
        <v>89</v>
      </c>
      <c r="B2">
        <v>2011</v>
      </c>
      <c r="C2">
        <v>100</v>
      </c>
    </row>
    <row r="3" spans="1:3" x14ac:dyDescent="0.35">
      <c r="A3" t="s">
        <v>89</v>
      </c>
      <c r="B3">
        <v>2012</v>
      </c>
      <c r="C3">
        <v>83.471176147460938</v>
      </c>
    </row>
    <row r="4" spans="1:3" x14ac:dyDescent="0.35">
      <c r="A4" t="s">
        <v>89</v>
      </c>
      <c r="B4">
        <v>2013</v>
      </c>
      <c r="C4">
        <v>86.986137390136719</v>
      </c>
    </row>
    <row r="5" spans="1:3" x14ac:dyDescent="0.35">
      <c r="A5" t="s">
        <v>89</v>
      </c>
      <c r="B5">
        <v>2014</v>
      </c>
      <c r="C5">
        <v>85.830696105957031</v>
      </c>
    </row>
    <row r="6" spans="1:3" x14ac:dyDescent="0.35">
      <c r="A6" t="s">
        <v>89</v>
      </c>
      <c r="B6">
        <v>2015</v>
      </c>
      <c r="C6">
        <v>84.736076354980469</v>
      </c>
    </row>
    <row r="7" spans="1:3" x14ac:dyDescent="0.35">
      <c r="A7" t="s">
        <v>89</v>
      </c>
      <c r="B7">
        <v>2016</v>
      </c>
      <c r="C7">
        <v>82.838722229003906</v>
      </c>
    </row>
    <row r="8" spans="1:3" x14ac:dyDescent="0.35">
      <c r="A8" t="s">
        <v>89</v>
      </c>
      <c r="B8">
        <v>2017</v>
      </c>
      <c r="C8">
        <v>81.318412780761719</v>
      </c>
    </row>
    <row r="9" spans="1:3" x14ac:dyDescent="0.35">
      <c r="A9" t="s">
        <v>89</v>
      </c>
      <c r="B9">
        <v>2018</v>
      </c>
      <c r="C9">
        <v>79.469718933105469</v>
      </c>
    </row>
    <row r="10" spans="1:3" x14ac:dyDescent="0.35">
      <c r="A10" t="s">
        <v>89</v>
      </c>
      <c r="B10">
        <v>2019</v>
      </c>
      <c r="C10">
        <v>77.548042297363281</v>
      </c>
    </row>
    <row r="11" spans="1:3" x14ac:dyDescent="0.35">
      <c r="A11" t="s">
        <v>90</v>
      </c>
      <c r="B11">
        <v>2011</v>
      </c>
      <c r="C11">
        <v>100</v>
      </c>
    </row>
    <row r="12" spans="1:3" x14ac:dyDescent="0.35">
      <c r="A12" t="s">
        <v>90</v>
      </c>
      <c r="B12">
        <v>2012</v>
      </c>
      <c r="C12">
        <v>65.490287780761719</v>
      </c>
    </row>
    <row r="13" spans="1:3" x14ac:dyDescent="0.35">
      <c r="A13" t="s">
        <v>90</v>
      </c>
      <c r="B13">
        <v>2013</v>
      </c>
      <c r="C13">
        <v>69.398391723632813</v>
      </c>
    </row>
    <row r="14" spans="1:3" x14ac:dyDescent="0.35">
      <c r="A14" t="s">
        <v>90</v>
      </c>
      <c r="B14">
        <v>2014</v>
      </c>
      <c r="C14">
        <v>65.229751586914063</v>
      </c>
    </row>
    <row r="15" spans="1:3" x14ac:dyDescent="0.35">
      <c r="A15" t="s">
        <v>90</v>
      </c>
      <c r="B15">
        <v>2015</v>
      </c>
      <c r="C15">
        <v>64.116531372070313</v>
      </c>
    </row>
    <row r="16" spans="1:3" x14ac:dyDescent="0.35">
      <c r="A16" t="s">
        <v>90</v>
      </c>
      <c r="B16">
        <v>2016</v>
      </c>
      <c r="C16">
        <v>62.955944061279297</v>
      </c>
    </row>
    <row r="17" spans="1:3" x14ac:dyDescent="0.35">
      <c r="A17" t="s">
        <v>90</v>
      </c>
      <c r="B17">
        <v>2017</v>
      </c>
      <c r="C17">
        <v>60.871623992919922</v>
      </c>
    </row>
    <row r="18" spans="1:3" x14ac:dyDescent="0.35">
      <c r="A18" t="s">
        <v>90</v>
      </c>
      <c r="B18">
        <v>2018</v>
      </c>
      <c r="C18">
        <v>59.237327575683594</v>
      </c>
    </row>
    <row r="19" spans="1:3" x14ac:dyDescent="0.35">
      <c r="A19" t="s">
        <v>90</v>
      </c>
      <c r="B19">
        <v>2019</v>
      </c>
      <c r="C19">
        <v>58.455707550048828</v>
      </c>
    </row>
    <row r="20" spans="1:3" x14ac:dyDescent="0.35">
      <c r="A20" t="s">
        <v>91</v>
      </c>
      <c r="B20">
        <v>2011</v>
      </c>
      <c r="C20">
        <v>100</v>
      </c>
    </row>
    <row r="21" spans="1:3" x14ac:dyDescent="0.35">
      <c r="A21" t="s">
        <v>91</v>
      </c>
      <c r="B21">
        <v>2012</v>
      </c>
      <c r="C21">
        <v>88.963172912597656</v>
      </c>
    </row>
    <row r="22" spans="1:3" x14ac:dyDescent="0.35">
      <c r="A22" t="s">
        <v>91</v>
      </c>
      <c r="B22">
        <v>2013</v>
      </c>
      <c r="C22">
        <v>90.213737487792969</v>
      </c>
    </row>
    <row r="23" spans="1:3" x14ac:dyDescent="0.35">
      <c r="A23" t="s">
        <v>91</v>
      </c>
      <c r="B23">
        <v>2014</v>
      </c>
      <c r="C23">
        <v>87.882354736328125</v>
      </c>
    </row>
    <row r="24" spans="1:3" x14ac:dyDescent="0.35">
      <c r="A24" t="s">
        <v>91</v>
      </c>
      <c r="B24">
        <v>2015</v>
      </c>
      <c r="C24">
        <v>87.660652160644531</v>
      </c>
    </row>
    <row r="25" spans="1:3" x14ac:dyDescent="0.35">
      <c r="A25" t="s">
        <v>91</v>
      </c>
      <c r="B25">
        <v>2016</v>
      </c>
      <c r="C25">
        <v>86.770362854003906</v>
      </c>
    </row>
    <row r="26" spans="1:3" x14ac:dyDescent="0.35">
      <c r="A26" t="s">
        <v>91</v>
      </c>
      <c r="B26">
        <v>2017</v>
      </c>
      <c r="C26">
        <v>83.413589477539063</v>
      </c>
    </row>
    <row r="27" spans="1:3" x14ac:dyDescent="0.35">
      <c r="A27" t="s">
        <v>91</v>
      </c>
      <c r="B27">
        <v>2018</v>
      </c>
      <c r="C27">
        <v>81.601829528808594</v>
      </c>
    </row>
    <row r="28" spans="1:3" x14ac:dyDescent="0.35">
      <c r="A28" t="s">
        <v>91</v>
      </c>
      <c r="B28">
        <v>2019</v>
      </c>
      <c r="C28">
        <v>79.630722045898438</v>
      </c>
    </row>
    <row r="29" spans="1:3" x14ac:dyDescent="0.35">
      <c r="A29" t="s">
        <v>92</v>
      </c>
      <c r="B29">
        <v>2011</v>
      </c>
      <c r="C29">
        <v>100</v>
      </c>
    </row>
    <row r="30" spans="1:3" x14ac:dyDescent="0.35">
      <c r="A30" t="s">
        <v>92</v>
      </c>
      <c r="B30">
        <v>2012</v>
      </c>
      <c r="C30">
        <v>86.904090881347656</v>
      </c>
    </row>
    <row r="31" spans="1:3" x14ac:dyDescent="0.35">
      <c r="A31" t="s">
        <v>92</v>
      </c>
      <c r="B31">
        <v>2013</v>
      </c>
      <c r="C31">
        <v>90.044868469238281</v>
      </c>
    </row>
    <row r="32" spans="1:3" x14ac:dyDescent="0.35">
      <c r="A32" t="s">
        <v>92</v>
      </c>
      <c r="B32">
        <v>2014</v>
      </c>
      <c r="C32">
        <v>87.268646240234375</v>
      </c>
    </row>
    <row r="33" spans="1:3" x14ac:dyDescent="0.35">
      <c r="A33" t="s">
        <v>92</v>
      </c>
      <c r="B33">
        <v>2015</v>
      </c>
      <c r="C33">
        <v>85.487937927246094</v>
      </c>
    </row>
    <row r="34" spans="1:3" x14ac:dyDescent="0.35">
      <c r="A34" t="s">
        <v>92</v>
      </c>
      <c r="B34">
        <v>2016</v>
      </c>
      <c r="C34">
        <v>82.90802001953125</v>
      </c>
    </row>
    <row r="35" spans="1:3" x14ac:dyDescent="0.35">
      <c r="A35" t="s">
        <v>92</v>
      </c>
      <c r="B35">
        <v>2017</v>
      </c>
      <c r="C35">
        <v>80.496353149414063</v>
      </c>
    </row>
    <row r="36" spans="1:3" x14ac:dyDescent="0.35">
      <c r="A36" t="s">
        <v>92</v>
      </c>
      <c r="B36">
        <v>2018</v>
      </c>
      <c r="C36">
        <v>79.0802001953125</v>
      </c>
    </row>
    <row r="37" spans="1:3" x14ac:dyDescent="0.35">
      <c r="A37" t="s">
        <v>92</v>
      </c>
      <c r="B37">
        <v>2019</v>
      </c>
      <c r="C37">
        <v>76.68255615234375</v>
      </c>
    </row>
    <row r="38" spans="1:3" x14ac:dyDescent="0.35">
      <c r="A38" t="s">
        <v>93</v>
      </c>
      <c r="B38">
        <v>2011</v>
      </c>
      <c r="C38">
        <v>100</v>
      </c>
    </row>
    <row r="39" spans="1:3" x14ac:dyDescent="0.35">
      <c r="A39" t="s">
        <v>93</v>
      </c>
      <c r="B39">
        <v>2012</v>
      </c>
      <c r="C39">
        <v>78.338119506835938</v>
      </c>
    </row>
    <row r="40" spans="1:3" x14ac:dyDescent="0.35">
      <c r="A40" t="s">
        <v>93</v>
      </c>
      <c r="B40">
        <v>2013</v>
      </c>
      <c r="C40">
        <v>79.719337463378906</v>
      </c>
    </row>
    <row r="41" spans="1:3" x14ac:dyDescent="0.35">
      <c r="A41" t="s">
        <v>93</v>
      </c>
      <c r="B41">
        <v>2014</v>
      </c>
      <c r="C41">
        <v>75.666297912597656</v>
      </c>
    </row>
    <row r="42" spans="1:3" x14ac:dyDescent="0.35">
      <c r="A42" t="s">
        <v>93</v>
      </c>
      <c r="B42">
        <v>2015</v>
      </c>
      <c r="C42">
        <v>72.992263793945313</v>
      </c>
    </row>
    <row r="43" spans="1:3" x14ac:dyDescent="0.35">
      <c r="A43" t="s">
        <v>93</v>
      </c>
      <c r="B43">
        <v>2016</v>
      </c>
      <c r="C43">
        <v>70.583427429199219</v>
      </c>
    </row>
    <row r="44" spans="1:3" x14ac:dyDescent="0.35">
      <c r="A44" t="s">
        <v>93</v>
      </c>
      <c r="B44">
        <v>2017</v>
      </c>
      <c r="C44">
        <v>67.124862670898438</v>
      </c>
    </row>
    <row r="45" spans="1:3" x14ac:dyDescent="0.35">
      <c r="A45" t="s">
        <v>93</v>
      </c>
      <c r="B45">
        <v>2018</v>
      </c>
      <c r="C45">
        <v>64.640884399414063</v>
      </c>
    </row>
    <row r="46" spans="1:3" x14ac:dyDescent="0.35">
      <c r="A46" t="s">
        <v>93</v>
      </c>
      <c r="B46">
        <v>2019</v>
      </c>
      <c r="C46">
        <v>62.86187744140625</v>
      </c>
    </row>
    <row r="47" spans="1:3" x14ac:dyDescent="0.35">
      <c r="A47" t="s">
        <v>94</v>
      </c>
      <c r="B47">
        <v>2011</v>
      </c>
      <c r="C47">
        <v>100</v>
      </c>
    </row>
    <row r="48" spans="1:3" x14ac:dyDescent="0.35">
      <c r="A48" t="s">
        <v>94</v>
      </c>
      <c r="B48">
        <v>2012</v>
      </c>
      <c r="C48">
        <v>68.413490295410156</v>
      </c>
    </row>
    <row r="49" spans="1:3" x14ac:dyDescent="0.35">
      <c r="A49" t="s">
        <v>94</v>
      </c>
      <c r="B49">
        <v>2013</v>
      </c>
      <c r="C49">
        <v>74.5052490234375</v>
      </c>
    </row>
    <row r="50" spans="1:3" x14ac:dyDescent="0.35">
      <c r="A50" t="s">
        <v>94</v>
      </c>
      <c r="B50">
        <v>2014</v>
      </c>
      <c r="C50">
        <v>67.186294555664063</v>
      </c>
    </row>
    <row r="51" spans="1:3" x14ac:dyDescent="0.35">
      <c r="A51" t="s">
        <v>94</v>
      </c>
      <c r="B51">
        <v>2015</v>
      </c>
      <c r="C51">
        <v>64.69873046875</v>
      </c>
    </row>
    <row r="52" spans="1:3" x14ac:dyDescent="0.35">
      <c r="A52" t="s">
        <v>94</v>
      </c>
      <c r="B52">
        <v>2016</v>
      </c>
      <c r="C52">
        <v>64.37811279296875</v>
      </c>
    </row>
    <row r="53" spans="1:3" x14ac:dyDescent="0.35">
      <c r="A53" t="s">
        <v>94</v>
      </c>
      <c r="B53">
        <v>2017</v>
      </c>
      <c r="C53">
        <v>61.182975769042969</v>
      </c>
    </row>
    <row r="54" spans="1:3" x14ac:dyDescent="0.35">
      <c r="A54" t="s">
        <v>94</v>
      </c>
      <c r="B54">
        <v>2018</v>
      </c>
      <c r="C54">
        <v>60.121612548828125</v>
      </c>
    </row>
    <row r="55" spans="1:3" x14ac:dyDescent="0.35">
      <c r="A55" t="s">
        <v>94</v>
      </c>
      <c r="B55">
        <v>2019</v>
      </c>
      <c r="C55">
        <v>59.082366943359375</v>
      </c>
    </row>
    <row r="56" spans="1:3" x14ac:dyDescent="0.35">
      <c r="A56" t="s">
        <v>95</v>
      </c>
      <c r="B56">
        <v>2011</v>
      </c>
      <c r="C56">
        <v>100</v>
      </c>
    </row>
    <row r="57" spans="1:3" x14ac:dyDescent="0.35">
      <c r="A57" t="s">
        <v>95</v>
      </c>
      <c r="B57">
        <v>2012</v>
      </c>
      <c r="C57">
        <v>92.759605407714844</v>
      </c>
    </row>
    <row r="58" spans="1:3" x14ac:dyDescent="0.35">
      <c r="A58" t="s">
        <v>95</v>
      </c>
      <c r="B58">
        <v>2013</v>
      </c>
      <c r="C58">
        <v>91.933944702148438</v>
      </c>
    </row>
    <row r="59" spans="1:3" x14ac:dyDescent="0.35">
      <c r="A59" t="s">
        <v>95</v>
      </c>
      <c r="B59">
        <v>2014</v>
      </c>
      <c r="C59">
        <v>90.377899169921875</v>
      </c>
    </row>
    <row r="60" spans="1:3" x14ac:dyDescent="0.35">
      <c r="A60" t="s">
        <v>95</v>
      </c>
      <c r="B60">
        <v>2015</v>
      </c>
      <c r="C60">
        <v>89.187042236328125</v>
      </c>
    </row>
    <row r="61" spans="1:3" x14ac:dyDescent="0.35">
      <c r="A61" t="s">
        <v>95</v>
      </c>
      <c r="B61">
        <v>2016</v>
      </c>
      <c r="C61">
        <v>86.170211791992188</v>
      </c>
    </row>
    <row r="62" spans="1:3" x14ac:dyDescent="0.35">
      <c r="A62" t="s">
        <v>95</v>
      </c>
      <c r="B62">
        <v>2017</v>
      </c>
      <c r="C62">
        <v>82.137184143066406</v>
      </c>
    </row>
    <row r="63" spans="1:3" x14ac:dyDescent="0.35">
      <c r="A63" t="s">
        <v>95</v>
      </c>
      <c r="B63">
        <v>2018</v>
      </c>
      <c r="C63">
        <v>81.057479858398438</v>
      </c>
    </row>
    <row r="64" spans="1:3" x14ac:dyDescent="0.35">
      <c r="A64" t="s">
        <v>95</v>
      </c>
      <c r="B64">
        <v>2019</v>
      </c>
      <c r="C64">
        <v>74.69037628173828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B5"/>
  <sheetViews>
    <sheetView workbookViewId="0">
      <selection activeCell="L29" sqref="L29"/>
    </sheetView>
  </sheetViews>
  <sheetFormatPr defaultRowHeight="14.5" x14ac:dyDescent="0.35"/>
  <sheetData>
    <row r="1" spans="1:2" x14ac:dyDescent="0.35">
      <c r="A1" s="7" t="s">
        <v>78</v>
      </c>
      <c r="B1" s="7" t="s">
        <v>79</v>
      </c>
    </row>
    <row r="2" spans="1:2" x14ac:dyDescent="0.35">
      <c r="A2" s="7" t="s">
        <v>80</v>
      </c>
      <c r="B2" s="7">
        <v>26.228017807006836</v>
      </c>
    </row>
    <row r="3" spans="1:2" x14ac:dyDescent="0.35">
      <c r="A3" s="7" t="s">
        <v>81</v>
      </c>
      <c r="B3" s="7">
        <v>4.3131856918334961</v>
      </c>
    </row>
    <row r="4" spans="1:2" x14ac:dyDescent="0.35">
      <c r="A4" s="7" t="s">
        <v>82</v>
      </c>
      <c r="B4" s="7">
        <v>18.485788345336914</v>
      </c>
    </row>
    <row r="5" spans="1:2" x14ac:dyDescent="0.35">
      <c r="A5" s="7" t="s">
        <v>83</v>
      </c>
      <c r="B5" s="7">
        <v>50.973007202148438</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E199"/>
  <sheetViews>
    <sheetView workbookViewId="0">
      <selection activeCell="M19" sqref="M19"/>
    </sheetView>
  </sheetViews>
  <sheetFormatPr defaultRowHeight="14.5" x14ac:dyDescent="0.35"/>
  <cols>
    <col min="1" max="1" width="10.1796875" bestFit="1" customWidth="1"/>
  </cols>
  <sheetData>
    <row r="1" spans="1:5" x14ac:dyDescent="0.35">
      <c r="A1" t="s">
        <v>84</v>
      </c>
      <c r="B1" t="s">
        <v>102</v>
      </c>
      <c r="C1" t="s">
        <v>103</v>
      </c>
      <c r="D1" t="s">
        <v>128</v>
      </c>
      <c r="E1" t="s">
        <v>104</v>
      </c>
    </row>
    <row r="2" spans="1:5" x14ac:dyDescent="0.35">
      <c r="A2" s="1">
        <v>40544</v>
      </c>
      <c r="B2" t="s">
        <v>106</v>
      </c>
      <c r="C2" t="s">
        <v>95</v>
      </c>
      <c r="D2">
        <v>2518</v>
      </c>
    </row>
    <row r="3" spans="1:5" x14ac:dyDescent="0.35">
      <c r="A3" s="1">
        <v>40909</v>
      </c>
      <c r="B3" t="s">
        <v>106</v>
      </c>
      <c r="C3" t="s">
        <v>95</v>
      </c>
      <c r="D3">
        <v>2522</v>
      </c>
      <c r="E3">
        <v>0.15885622799396515</v>
      </c>
    </row>
    <row r="4" spans="1:5" x14ac:dyDescent="0.35">
      <c r="A4" s="1">
        <v>41275</v>
      </c>
      <c r="B4" t="s">
        <v>106</v>
      </c>
      <c r="C4" t="s">
        <v>95</v>
      </c>
      <c r="D4">
        <v>2438</v>
      </c>
      <c r="E4">
        <v>-3.3306899070739746</v>
      </c>
    </row>
    <row r="5" spans="1:5" x14ac:dyDescent="0.35">
      <c r="A5" s="1">
        <v>41640</v>
      </c>
      <c r="B5" t="s">
        <v>106</v>
      </c>
      <c r="C5" t="s">
        <v>95</v>
      </c>
      <c r="D5">
        <v>2396</v>
      </c>
      <c r="E5">
        <v>-1.7227236032485962</v>
      </c>
    </row>
    <row r="6" spans="1:5" x14ac:dyDescent="0.35">
      <c r="A6" s="1">
        <v>42005</v>
      </c>
      <c r="B6" t="s">
        <v>106</v>
      </c>
      <c r="C6" t="s">
        <v>95</v>
      </c>
      <c r="D6">
        <v>2304</v>
      </c>
      <c r="E6">
        <v>-3.8397328853607178</v>
      </c>
    </row>
    <row r="7" spans="1:5" x14ac:dyDescent="0.35">
      <c r="A7" s="1">
        <v>42370</v>
      </c>
      <c r="B7" t="s">
        <v>106</v>
      </c>
      <c r="C7" t="s">
        <v>95</v>
      </c>
      <c r="D7">
        <v>2228</v>
      </c>
      <c r="E7">
        <v>-3.2986111640930176</v>
      </c>
    </row>
    <row r="8" spans="1:5" x14ac:dyDescent="0.35">
      <c r="A8" s="1">
        <v>42736</v>
      </c>
      <c r="B8" t="s">
        <v>106</v>
      </c>
      <c r="C8" t="s">
        <v>95</v>
      </c>
      <c r="D8">
        <v>2155</v>
      </c>
      <c r="E8">
        <v>-3.2764811515808105</v>
      </c>
    </row>
    <row r="9" spans="1:5" x14ac:dyDescent="0.35">
      <c r="A9" s="1">
        <v>43101</v>
      </c>
      <c r="B9" t="s">
        <v>106</v>
      </c>
      <c r="C9" t="s">
        <v>95</v>
      </c>
      <c r="D9">
        <v>1999</v>
      </c>
      <c r="E9">
        <v>-7.2389793395996094</v>
      </c>
    </row>
    <row r="10" spans="1:5" x14ac:dyDescent="0.35">
      <c r="A10" s="1">
        <v>43466</v>
      </c>
      <c r="B10" t="s">
        <v>106</v>
      </c>
      <c r="C10" t="s">
        <v>95</v>
      </c>
      <c r="D10">
        <v>1845</v>
      </c>
      <c r="E10">
        <v>-7.7038516998291016</v>
      </c>
    </row>
    <row r="11" spans="1:5" x14ac:dyDescent="0.35">
      <c r="A11" s="1">
        <v>40544</v>
      </c>
      <c r="B11" t="s">
        <v>107</v>
      </c>
      <c r="C11" t="s">
        <v>108</v>
      </c>
      <c r="D11">
        <v>2155</v>
      </c>
    </row>
    <row r="12" spans="1:5" x14ac:dyDescent="0.35">
      <c r="A12" s="1">
        <v>40909</v>
      </c>
      <c r="B12" t="s">
        <v>107</v>
      </c>
      <c r="C12" t="s">
        <v>108</v>
      </c>
      <c r="D12">
        <v>2045</v>
      </c>
      <c r="E12">
        <v>-5.1044082641601563</v>
      </c>
    </row>
    <row r="13" spans="1:5" x14ac:dyDescent="0.35">
      <c r="A13" s="1">
        <v>41275</v>
      </c>
      <c r="B13" t="s">
        <v>107</v>
      </c>
      <c r="C13" t="s">
        <v>108</v>
      </c>
      <c r="D13">
        <v>2000</v>
      </c>
      <c r="E13">
        <v>-2.2004890441894531</v>
      </c>
    </row>
    <row r="14" spans="1:5" x14ac:dyDescent="0.35">
      <c r="A14" s="1">
        <v>41640</v>
      </c>
      <c r="B14" t="s">
        <v>107</v>
      </c>
      <c r="C14" t="s">
        <v>108</v>
      </c>
      <c r="D14">
        <v>1895</v>
      </c>
      <c r="E14">
        <v>-5.25</v>
      </c>
    </row>
    <row r="15" spans="1:5" x14ac:dyDescent="0.35">
      <c r="A15" s="1">
        <v>42005</v>
      </c>
      <c r="B15" t="s">
        <v>107</v>
      </c>
      <c r="C15" t="s">
        <v>108</v>
      </c>
      <c r="D15">
        <v>1847</v>
      </c>
      <c r="E15">
        <v>-2.5329816341400146</v>
      </c>
    </row>
    <row r="16" spans="1:5" x14ac:dyDescent="0.35">
      <c r="A16" s="1">
        <v>42370</v>
      </c>
      <c r="B16" t="s">
        <v>107</v>
      </c>
      <c r="C16" t="s">
        <v>108</v>
      </c>
      <c r="D16">
        <v>1643</v>
      </c>
      <c r="E16">
        <v>-11.044938087463379</v>
      </c>
    </row>
    <row r="17" spans="1:5" x14ac:dyDescent="0.35">
      <c r="A17" s="1">
        <v>42736</v>
      </c>
      <c r="B17" t="s">
        <v>107</v>
      </c>
      <c r="C17" t="s">
        <v>108</v>
      </c>
      <c r="D17">
        <v>1558</v>
      </c>
      <c r="E17">
        <v>-5.1734633445739746</v>
      </c>
    </row>
    <row r="18" spans="1:5" x14ac:dyDescent="0.35">
      <c r="A18" s="1">
        <v>43101</v>
      </c>
      <c r="B18" t="s">
        <v>107</v>
      </c>
      <c r="C18" t="s">
        <v>108</v>
      </c>
      <c r="D18">
        <v>1413</v>
      </c>
      <c r="E18">
        <v>-9.3068037033081055</v>
      </c>
    </row>
    <row r="19" spans="1:5" x14ac:dyDescent="0.35">
      <c r="A19" s="1">
        <v>43466</v>
      </c>
      <c r="B19" t="s">
        <v>107</v>
      </c>
      <c r="C19" t="s">
        <v>108</v>
      </c>
      <c r="D19">
        <v>1345</v>
      </c>
      <c r="E19">
        <v>-4.8124556541442871</v>
      </c>
    </row>
    <row r="20" spans="1:5" x14ac:dyDescent="0.35">
      <c r="A20" s="1">
        <v>40544</v>
      </c>
      <c r="B20" t="s">
        <v>109</v>
      </c>
      <c r="C20" t="s">
        <v>108</v>
      </c>
      <c r="D20">
        <v>1547</v>
      </c>
    </row>
    <row r="21" spans="1:5" x14ac:dyDescent="0.35">
      <c r="A21" s="1">
        <v>40909</v>
      </c>
      <c r="B21" t="s">
        <v>109</v>
      </c>
      <c r="C21" t="s">
        <v>108</v>
      </c>
      <c r="D21">
        <v>1528</v>
      </c>
      <c r="E21">
        <v>-1.2281836271286011</v>
      </c>
    </row>
    <row r="22" spans="1:5" x14ac:dyDescent="0.35">
      <c r="A22" s="1">
        <v>41275</v>
      </c>
      <c r="B22" t="s">
        <v>109</v>
      </c>
      <c r="C22" t="s">
        <v>108</v>
      </c>
      <c r="D22">
        <v>1511</v>
      </c>
      <c r="E22">
        <v>-1.1125653982162476</v>
      </c>
    </row>
    <row r="23" spans="1:5" x14ac:dyDescent="0.35">
      <c r="A23" s="1">
        <v>41640</v>
      </c>
      <c r="B23" t="s">
        <v>109</v>
      </c>
      <c r="C23" t="s">
        <v>108</v>
      </c>
      <c r="D23">
        <v>1431</v>
      </c>
      <c r="E23">
        <v>-5.2945070266723633</v>
      </c>
    </row>
    <row r="24" spans="1:5" x14ac:dyDescent="0.35">
      <c r="A24" s="1">
        <v>42005</v>
      </c>
      <c r="B24" t="s">
        <v>109</v>
      </c>
      <c r="C24" t="s">
        <v>108</v>
      </c>
      <c r="D24">
        <v>1386</v>
      </c>
      <c r="E24">
        <v>-3.1446540355682373</v>
      </c>
    </row>
    <row r="25" spans="1:5" x14ac:dyDescent="0.35">
      <c r="A25" s="1">
        <v>42370</v>
      </c>
      <c r="B25" t="s">
        <v>109</v>
      </c>
      <c r="C25" t="s">
        <v>108</v>
      </c>
      <c r="D25">
        <v>1328</v>
      </c>
      <c r="E25">
        <v>-4.1847043037414551</v>
      </c>
    </row>
    <row r="26" spans="1:5" x14ac:dyDescent="0.35">
      <c r="A26" s="1">
        <v>42736</v>
      </c>
      <c r="B26" t="s">
        <v>109</v>
      </c>
      <c r="C26" t="s">
        <v>108</v>
      </c>
      <c r="D26">
        <v>1219</v>
      </c>
      <c r="E26">
        <v>-8.2078313827514648</v>
      </c>
    </row>
    <row r="27" spans="1:5" x14ac:dyDescent="0.35">
      <c r="A27" s="1">
        <v>43101</v>
      </c>
      <c r="B27" t="s">
        <v>109</v>
      </c>
      <c r="C27" t="s">
        <v>108</v>
      </c>
      <c r="D27">
        <v>1135</v>
      </c>
      <c r="E27">
        <v>-6.8908944129943848</v>
      </c>
    </row>
    <row r="28" spans="1:5" x14ac:dyDescent="0.35">
      <c r="A28" s="1">
        <v>43466</v>
      </c>
      <c r="B28" t="s">
        <v>109</v>
      </c>
      <c r="C28" t="s">
        <v>108</v>
      </c>
      <c r="D28">
        <v>1138</v>
      </c>
      <c r="E28">
        <v>0.26431718468666077</v>
      </c>
    </row>
    <row r="29" spans="1:5" x14ac:dyDescent="0.35">
      <c r="A29" s="1">
        <v>40544</v>
      </c>
      <c r="B29" t="s">
        <v>110</v>
      </c>
      <c r="C29" t="s">
        <v>91</v>
      </c>
      <c r="D29">
        <v>908</v>
      </c>
    </row>
    <row r="30" spans="1:5" x14ac:dyDescent="0.35">
      <c r="A30" s="1">
        <v>40909</v>
      </c>
      <c r="B30" t="s">
        <v>110</v>
      </c>
      <c r="C30" t="s">
        <v>91</v>
      </c>
      <c r="D30">
        <v>871</v>
      </c>
      <c r="E30">
        <v>-4.0748896598815918</v>
      </c>
    </row>
    <row r="31" spans="1:5" x14ac:dyDescent="0.35">
      <c r="A31" s="1">
        <v>41275</v>
      </c>
      <c r="B31" t="s">
        <v>110</v>
      </c>
      <c r="C31" t="s">
        <v>91</v>
      </c>
      <c r="D31">
        <v>876</v>
      </c>
      <c r="E31">
        <v>0.57405281066894531</v>
      </c>
    </row>
    <row r="32" spans="1:5" x14ac:dyDescent="0.35">
      <c r="A32" s="1">
        <v>41640</v>
      </c>
      <c r="B32" t="s">
        <v>110</v>
      </c>
      <c r="C32" t="s">
        <v>91</v>
      </c>
      <c r="D32">
        <v>833</v>
      </c>
      <c r="E32">
        <v>-4.9086756706237793</v>
      </c>
    </row>
    <row r="33" spans="1:5" x14ac:dyDescent="0.35">
      <c r="A33" s="1">
        <v>42005</v>
      </c>
      <c r="B33" t="s">
        <v>110</v>
      </c>
      <c r="C33" t="s">
        <v>91</v>
      </c>
      <c r="D33">
        <v>773</v>
      </c>
      <c r="E33">
        <v>-7.2028813362121582</v>
      </c>
    </row>
    <row r="34" spans="1:5" x14ac:dyDescent="0.35">
      <c r="A34" s="1">
        <v>42370</v>
      </c>
      <c r="B34" t="s">
        <v>110</v>
      </c>
      <c r="C34" t="s">
        <v>91</v>
      </c>
      <c r="D34">
        <v>723</v>
      </c>
      <c r="E34">
        <v>-6.4683051109313965</v>
      </c>
    </row>
    <row r="35" spans="1:5" x14ac:dyDescent="0.35">
      <c r="A35" s="1">
        <v>42736</v>
      </c>
      <c r="B35" t="s">
        <v>110</v>
      </c>
      <c r="C35" t="s">
        <v>91</v>
      </c>
      <c r="D35">
        <v>667</v>
      </c>
      <c r="E35">
        <v>-7.7455048561096191</v>
      </c>
    </row>
    <row r="36" spans="1:5" x14ac:dyDescent="0.35">
      <c r="A36" s="1">
        <v>43101</v>
      </c>
      <c r="B36" t="s">
        <v>110</v>
      </c>
      <c r="C36" t="s">
        <v>91</v>
      </c>
      <c r="D36">
        <v>618</v>
      </c>
      <c r="E36">
        <v>-7.3463268280029297</v>
      </c>
    </row>
    <row r="37" spans="1:5" x14ac:dyDescent="0.35">
      <c r="A37" s="1">
        <v>43466</v>
      </c>
      <c r="B37" t="s">
        <v>110</v>
      </c>
      <c r="C37" t="s">
        <v>91</v>
      </c>
      <c r="D37">
        <v>552</v>
      </c>
      <c r="E37">
        <v>-10.679611206054688</v>
      </c>
    </row>
    <row r="38" spans="1:5" x14ac:dyDescent="0.35">
      <c r="A38" s="1">
        <v>40544</v>
      </c>
      <c r="B38" t="s">
        <v>111</v>
      </c>
      <c r="C38" t="s">
        <v>89</v>
      </c>
      <c r="D38">
        <v>3092</v>
      </c>
    </row>
    <row r="39" spans="1:5" x14ac:dyDescent="0.35">
      <c r="A39" s="1">
        <v>40909</v>
      </c>
      <c r="B39" t="s">
        <v>111</v>
      </c>
      <c r="C39" t="s">
        <v>89</v>
      </c>
      <c r="D39">
        <v>3106</v>
      </c>
      <c r="E39">
        <v>0.45278137922286987</v>
      </c>
    </row>
    <row r="40" spans="1:5" x14ac:dyDescent="0.35">
      <c r="A40" s="1">
        <v>41275</v>
      </c>
      <c r="B40" t="s">
        <v>111</v>
      </c>
      <c r="C40" t="s">
        <v>89</v>
      </c>
      <c r="D40">
        <v>3016</v>
      </c>
      <c r="E40">
        <v>-2.8976175785064697</v>
      </c>
    </row>
    <row r="41" spans="1:5" x14ac:dyDescent="0.35">
      <c r="A41" s="1">
        <v>41640</v>
      </c>
      <c r="B41" t="s">
        <v>111</v>
      </c>
      <c r="C41" t="s">
        <v>89</v>
      </c>
      <c r="D41">
        <v>2911</v>
      </c>
      <c r="E41">
        <v>-3.4814324378967285</v>
      </c>
    </row>
    <row r="42" spans="1:5" x14ac:dyDescent="0.35">
      <c r="A42" s="1">
        <v>42005</v>
      </c>
      <c r="B42" t="s">
        <v>111</v>
      </c>
      <c r="C42" t="s">
        <v>89</v>
      </c>
      <c r="D42">
        <v>2863</v>
      </c>
      <c r="E42">
        <v>-1.6489179134368896</v>
      </c>
    </row>
    <row r="43" spans="1:5" x14ac:dyDescent="0.35">
      <c r="A43" s="1">
        <v>42370</v>
      </c>
      <c r="B43" t="s">
        <v>111</v>
      </c>
      <c r="C43" t="s">
        <v>89</v>
      </c>
      <c r="D43">
        <v>2628</v>
      </c>
      <c r="E43">
        <v>-8.2081727981567383</v>
      </c>
    </row>
    <row r="44" spans="1:5" x14ac:dyDescent="0.35">
      <c r="A44" s="1">
        <v>42736</v>
      </c>
      <c r="B44" t="s">
        <v>111</v>
      </c>
      <c r="C44" t="s">
        <v>89</v>
      </c>
      <c r="D44">
        <v>2385</v>
      </c>
      <c r="E44">
        <v>-9.2465753555297852</v>
      </c>
    </row>
    <row r="45" spans="1:5" x14ac:dyDescent="0.35">
      <c r="A45" s="1">
        <v>43101</v>
      </c>
      <c r="B45" t="s">
        <v>111</v>
      </c>
      <c r="C45" t="s">
        <v>89</v>
      </c>
      <c r="D45">
        <v>2255</v>
      </c>
      <c r="E45">
        <v>-5.4507336616516113</v>
      </c>
    </row>
    <row r="46" spans="1:5" x14ac:dyDescent="0.35">
      <c r="A46" s="1">
        <v>43466</v>
      </c>
      <c r="B46" t="s">
        <v>111</v>
      </c>
      <c r="C46" t="s">
        <v>89</v>
      </c>
      <c r="D46">
        <v>2187</v>
      </c>
      <c r="E46">
        <v>-3.0155210494995117</v>
      </c>
    </row>
    <row r="47" spans="1:5" x14ac:dyDescent="0.35">
      <c r="A47" s="1">
        <v>40544</v>
      </c>
      <c r="B47" t="s">
        <v>112</v>
      </c>
      <c r="C47" t="s">
        <v>91</v>
      </c>
      <c r="D47">
        <v>11343</v>
      </c>
    </row>
    <row r="48" spans="1:5" x14ac:dyDescent="0.35">
      <c r="A48" s="1">
        <v>40909</v>
      </c>
      <c r="B48" t="s">
        <v>112</v>
      </c>
      <c r="C48" t="s">
        <v>91</v>
      </c>
      <c r="D48">
        <v>11232</v>
      </c>
      <c r="E48">
        <v>-0.97857707738876343</v>
      </c>
    </row>
    <row r="49" spans="1:5" x14ac:dyDescent="0.35">
      <c r="A49" s="1">
        <v>41275</v>
      </c>
      <c r="B49" t="s">
        <v>112</v>
      </c>
      <c r="C49" t="s">
        <v>91</v>
      </c>
      <c r="D49">
        <v>11099</v>
      </c>
      <c r="E49">
        <v>-1.1841168403625488</v>
      </c>
    </row>
    <row r="50" spans="1:5" x14ac:dyDescent="0.35">
      <c r="A50" s="1">
        <v>41640</v>
      </c>
      <c r="B50" t="s">
        <v>112</v>
      </c>
      <c r="C50" t="s">
        <v>91</v>
      </c>
      <c r="D50">
        <v>11039</v>
      </c>
      <c r="E50">
        <v>-0.54058921337127686</v>
      </c>
    </row>
    <row r="51" spans="1:5" x14ac:dyDescent="0.35">
      <c r="A51" s="1">
        <v>42005</v>
      </c>
      <c r="B51" t="s">
        <v>112</v>
      </c>
      <c r="C51" t="s">
        <v>91</v>
      </c>
      <c r="D51">
        <v>10895</v>
      </c>
      <c r="E51">
        <v>-1.3044660091400146</v>
      </c>
    </row>
    <row r="52" spans="1:5" x14ac:dyDescent="0.35">
      <c r="A52" s="1">
        <v>42370</v>
      </c>
      <c r="B52" t="s">
        <v>112</v>
      </c>
      <c r="C52" t="s">
        <v>91</v>
      </c>
      <c r="D52">
        <v>10592</v>
      </c>
      <c r="E52">
        <v>-2.7810921669006348</v>
      </c>
    </row>
    <row r="53" spans="1:5" x14ac:dyDescent="0.35">
      <c r="A53" s="1">
        <v>42736</v>
      </c>
      <c r="B53" t="s">
        <v>112</v>
      </c>
      <c r="C53" t="s">
        <v>91</v>
      </c>
      <c r="D53">
        <v>10118</v>
      </c>
      <c r="E53">
        <v>-4.4750757217407227</v>
      </c>
    </row>
    <row r="54" spans="1:5" x14ac:dyDescent="0.35">
      <c r="A54" s="1">
        <v>43101</v>
      </c>
      <c r="B54" t="s">
        <v>112</v>
      </c>
      <c r="C54" t="s">
        <v>91</v>
      </c>
      <c r="D54">
        <v>9500</v>
      </c>
      <c r="E54">
        <v>-6.1079263687133789</v>
      </c>
    </row>
    <row r="55" spans="1:5" x14ac:dyDescent="0.35">
      <c r="A55" s="1">
        <v>43466</v>
      </c>
      <c r="B55" t="s">
        <v>112</v>
      </c>
      <c r="C55" t="s">
        <v>91</v>
      </c>
      <c r="D55">
        <v>9013</v>
      </c>
      <c r="E55">
        <v>-5.1263155937194824</v>
      </c>
    </row>
    <row r="56" spans="1:5" x14ac:dyDescent="0.35">
      <c r="A56" s="1">
        <v>40544</v>
      </c>
      <c r="B56" t="s">
        <v>92</v>
      </c>
      <c r="C56" t="s">
        <v>113</v>
      </c>
      <c r="D56">
        <v>8487</v>
      </c>
    </row>
    <row r="57" spans="1:5" x14ac:dyDescent="0.35">
      <c r="A57" s="1">
        <v>40909</v>
      </c>
      <c r="B57" t="s">
        <v>92</v>
      </c>
      <c r="C57" t="s">
        <v>113</v>
      </c>
      <c r="D57">
        <v>8236</v>
      </c>
      <c r="E57">
        <v>-2.9574644565582275</v>
      </c>
    </row>
    <row r="58" spans="1:5" x14ac:dyDescent="0.35">
      <c r="A58" s="1">
        <v>41275</v>
      </c>
      <c r="B58" t="s">
        <v>92</v>
      </c>
      <c r="C58" t="s">
        <v>113</v>
      </c>
      <c r="D58">
        <v>8145</v>
      </c>
      <c r="E58">
        <v>-1.1049052476882935</v>
      </c>
    </row>
    <row r="59" spans="1:5" x14ac:dyDescent="0.35">
      <c r="A59" s="1">
        <v>41640</v>
      </c>
      <c r="B59" t="s">
        <v>92</v>
      </c>
      <c r="C59" t="s">
        <v>113</v>
      </c>
      <c r="D59">
        <v>7977</v>
      </c>
      <c r="E59">
        <v>-2.0626151561737061</v>
      </c>
    </row>
    <row r="60" spans="1:5" x14ac:dyDescent="0.35">
      <c r="A60" s="1">
        <v>42005</v>
      </c>
      <c r="B60" t="s">
        <v>92</v>
      </c>
      <c r="C60" t="s">
        <v>113</v>
      </c>
      <c r="D60">
        <v>7680</v>
      </c>
      <c r="E60">
        <v>-3.7232041358947754</v>
      </c>
    </row>
    <row r="61" spans="1:5" x14ac:dyDescent="0.35">
      <c r="A61" s="1">
        <v>42370</v>
      </c>
      <c r="B61" t="s">
        <v>92</v>
      </c>
      <c r="C61" t="s">
        <v>113</v>
      </c>
      <c r="D61">
        <v>7292</v>
      </c>
      <c r="E61">
        <v>-5.0520834922790527</v>
      </c>
    </row>
    <row r="62" spans="1:5" x14ac:dyDescent="0.35">
      <c r="A62" s="1">
        <v>42736</v>
      </c>
      <c r="B62" t="s">
        <v>92</v>
      </c>
      <c r="C62" t="s">
        <v>113</v>
      </c>
      <c r="D62">
        <v>6732</v>
      </c>
      <c r="E62">
        <v>-7.6796488761901855</v>
      </c>
    </row>
    <row r="63" spans="1:5" x14ac:dyDescent="0.35">
      <c r="A63" s="1">
        <v>43101</v>
      </c>
      <c r="B63" t="s">
        <v>92</v>
      </c>
      <c r="C63" t="s">
        <v>113</v>
      </c>
      <c r="D63">
        <v>6371</v>
      </c>
      <c r="E63">
        <v>-5.3624482154846191</v>
      </c>
    </row>
    <row r="64" spans="1:5" x14ac:dyDescent="0.35">
      <c r="A64" s="1">
        <v>43466</v>
      </c>
      <c r="B64" t="s">
        <v>92</v>
      </c>
      <c r="C64" t="s">
        <v>113</v>
      </c>
      <c r="D64">
        <v>5821</v>
      </c>
      <c r="E64">
        <v>-8.6328678131103516</v>
      </c>
    </row>
    <row r="65" spans="1:5" x14ac:dyDescent="0.35">
      <c r="A65" s="1">
        <v>40544</v>
      </c>
      <c r="B65" t="s">
        <v>114</v>
      </c>
      <c r="C65" t="s">
        <v>95</v>
      </c>
      <c r="D65">
        <v>1128</v>
      </c>
    </row>
    <row r="66" spans="1:5" x14ac:dyDescent="0.35">
      <c r="A66" s="1">
        <v>40909</v>
      </c>
      <c r="B66" t="s">
        <v>114</v>
      </c>
      <c r="C66" t="s">
        <v>95</v>
      </c>
      <c r="D66">
        <v>1105</v>
      </c>
      <c r="E66">
        <v>-2.0390071868896484</v>
      </c>
    </row>
    <row r="67" spans="1:5" x14ac:dyDescent="0.35">
      <c r="A67" s="1">
        <v>41275</v>
      </c>
      <c r="B67" t="s">
        <v>114</v>
      </c>
      <c r="C67" t="s">
        <v>95</v>
      </c>
      <c r="D67">
        <v>1038</v>
      </c>
      <c r="E67">
        <v>-6.0633482933044434</v>
      </c>
    </row>
    <row r="68" spans="1:5" x14ac:dyDescent="0.35">
      <c r="A68" s="1">
        <v>41640</v>
      </c>
      <c r="B68" t="s">
        <v>114</v>
      </c>
      <c r="C68" t="s">
        <v>95</v>
      </c>
      <c r="D68">
        <v>1016</v>
      </c>
      <c r="E68">
        <v>-2.1194605827331543</v>
      </c>
    </row>
    <row r="69" spans="1:5" x14ac:dyDescent="0.35">
      <c r="A69" s="1">
        <v>42005</v>
      </c>
      <c r="B69" t="s">
        <v>114</v>
      </c>
      <c r="C69" t="s">
        <v>95</v>
      </c>
      <c r="D69">
        <v>898</v>
      </c>
      <c r="E69">
        <v>-11.61417293548584</v>
      </c>
    </row>
    <row r="70" spans="1:5" x14ac:dyDescent="0.35">
      <c r="A70" s="1">
        <v>42370</v>
      </c>
      <c r="B70" t="s">
        <v>114</v>
      </c>
      <c r="C70" t="s">
        <v>95</v>
      </c>
      <c r="D70">
        <v>771</v>
      </c>
      <c r="E70">
        <v>-14.142539024353027</v>
      </c>
    </row>
    <row r="71" spans="1:5" x14ac:dyDescent="0.35">
      <c r="A71" s="1">
        <v>42736</v>
      </c>
      <c r="B71" t="s">
        <v>114</v>
      </c>
      <c r="C71" t="s">
        <v>95</v>
      </c>
      <c r="D71">
        <v>569</v>
      </c>
      <c r="E71">
        <v>-26.199741363525391</v>
      </c>
    </row>
    <row r="72" spans="1:5" x14ac:dyDescent="0.35">
      <c r="A72" s="1">
        <v>43101</v>
      </c>
      <c r="B72" t="s">
        <v>114</v>
      </c>
      <c r="C72" t="s">
        <v>95</v>
      </c>
      <c r="D72">
        <v>558</v>
      </c>
      <c r="E72">
        <v>-1.9332162141799927</v>
      </c>
    </row>
    <row r="73" spans="1:5" x14ac:dyDescent="0.35">
      <c r="A73" s="1">
        <v>43466</v>
      </c>
      <c r="B73" t="s">
        <v>114</v>
      </c>
      <c r="C73" t="s">
        <v>95</v>
      </c>
      <c r="D73">
        <v>381</v>
      </c>
      <c r="E73">
        <v>-31.720430374145508</v>
      </c>
    </row>
    <row r="74" spans="1:5" x14ac:dyDescent="0.35">
      <c r="A74" s="1">
        <v>40544</v>
      </c>
      <c r="B74" t="s">
        <v>115</v>
      </c>
      <c r="C74" t="s">
        <v>95</v>
      </c>
      <c r="D74">
        <v>23</v>
      </c>
    </row>
    <row r="75" spans="1:5" x14ac:dyDescent="0.35">
      <c r="A75" s="1">
        <v>40909</v>
      </c>
      <c r="B75" t="s">
        <v>115</v>
      </c>
      <c r="C75" t="s">
        <v>95</v>
      </c>
      <c r="D75">
        <v>25</v>
      </c>
      <c r="E75">
        <v>8.6956520080566406</v>
      </c>
    </row>
    <row r="76" spans="1:5" x14ac:dyDescent="0.35">
      <c r="A76" s="1">
        <v>41275</v>
      </c>
      <c r="B76" t="s">
        <v>115</v>
      </c>
      <c r="C76" t="s">
        <v>95</v>
      </c>
      <c r="D76">
        <v>23</v>
      </c>
      <c r="E76">
        <v>-8</v>
      </c>
    </row>
    <row r="77" spans="1:5" x14ac:dyDescent="0.35">
      <c r="A77" s="1">
        <v>41640</v>
      </c>
      <c r="B77" t="s">
        <v>115</v>
      </c>
      <c r="C77" t="s">
        <v>95</v>
      </c>
      <c r="D77">
        <v>25</v>
      </c>
      <c r="E77">
        <v>8.6956520080566406</v>
      </c>
    </row>
    <row r="78" spans="1:5" x14ac:dyDescent="0.35">
      <c r="A78" s="1">
        <v>42005</v>
      </c>
      <c r="B78" t="s">
        <v>115</v>
      </c>
      <c r="C78" t="s">
        <v>95</v>
      </c>
      <c r="D78">
        <v>25</v>
      </c>
      <c r="E78">
        <v>0</v>
      </c>
    </row>
    <row r="79" spans="1:5" x14ac:dyDescent="0.35">
      <c r="A79" s="1">
        <v>42370</v>
      </c>
      <c r="B79" t="s">
        <v>115</v>
      </c>
      <c r="C79" t="s">
        <v>95</v>
      </c>
      <c r="D79">
        <v>23</v>
      </c>
      <c r="E79">
        <v>-8</v>
      </c>
    </row>
    <row r="80" spans="1:5" x14ac:dyDescent="0.35">
      <c r="A80" s="1">
        <v>42736</v>
      </c>
      <c r="B80" t="s">
        <v>115</v>
      </c>
      <c r="C80" t="s">
        <v>95</v>
      </c>
      <c r="D80">
        <v>20</v>
      </c>
      <c r="E80">
        <v>-13.043478012084961</v>
      </c>
    </row>
    <row r="81" spans="1:5" x14ac:dyDescent="0.35">
      <c r="A81" s="1">
        <v>43101</v>
      </c>
      <c r="B81" t="s">
        <v>115</v>
      </c>
      <c r="C81" t="s">
        <v>95</v>
      </c>
      <c r="D81">
        <v>24</v>
      </c>
      <c r="E81">
        <v>20</v>
      </c>
    </row>
    <row r="82" spans="1:5" x14ac:dyDescent="0.35">
      <c r="A82" s="1">
        <v>43466</v>
      </c>
      <c r="B82" t="s">
        <v>115</v>
      </c>
      <c r="C82" t="s">
        <v>95</v>
      </c>
      <c r="D82">
        <v>15</v>
      </c>
      <c r="E82">
        <v>-37.5</v>
      </c>
    </row>
    <row r="83" spans="1:5" x14ac:dyDescent="0.35">
      <c r="A83" s="1">
        <v>40544</v>
      </c>
      <c r="B83" t="s">
        <v>116</v>
      </c>
      <c r="C83" t="s">
        <v>89</v>
      </c>
      <c r="D83">
        <v>486</v>
      </c>
    </row>
    <row r="84" spans="1:5" x14ac:dyDescent="0.35">
      <c r="A84" s="1">
        <v>40909</v>
      </c>
      <c r="B84" t="s">
        <v>116</v>
      </c>
      <c r="C84" t="s">
        <v>89</v>
      </c>
      <c r="D84">
        <v>473</v>
      </c>
      <c r="E84">
        <v>-2.6748971939086914</v>
      </c>
    </row>
    <row r="85" spans="1:5" x14ac:dyDescent="0.35">
      <c r="A85" s="1">
        <v>41275</v>
      </c>
      <c r="B85" t="s">
        <v>116</v>
      </c>
      <c r="C85" t="s">
        <v>89</v>
      </c>
      <c r="D85">
        <v>485</v>
      </c>
      <c r="E85">
        <v>2.5369977951049805</v>
      </c>
    </row>
    <row r="86" spans="1:5" x14ac:dyDescent="0.35">
      <c r="A86" s="1">
        <v>41640</v>
      </c>
      <c r="B86" t="s">
        <v>116</v>
      </c>
      <c r="C86" t="s">
        <v>89</v>
      </c>
      <c r="D86">
        <v>489</v>
      </c>
      <c r="E86">
        <v>0.82474225759506226</v>
      </c>
    </row>
    <row r="87" spans="1:5" x14ac:dyDescent="0.35">
      <c r="A87" s="1">
        <v>42005</v>
      </c>
      <c r="B87" t="s">
        <v>116</v>
      </c>
      <c r="C87" t="s">
        <v>89</v>
      </c>
      <c r="D87">
        <v>475</v>
      </c>
      <c r="E87">
        <v>-2.8629856109619141</v>
      </c>
    </row>
    <row r="88" spans="1:5" x14ac:dyDescent="0.35">
      <c r="A88" s="1">
        <v>42370</v>
      </c>
      <c r="B88" t="s">
        <v>116</v>
      </c>
      <c r="C88" t="s">
        <v>89</v>
      </c>
      <c r="D88">
        <v>435</v>
      </c>
      <c r="E88">
        <v>-8.4210529327392578</v>
      </c>
    </row>
    <row r="89" spans="1:5" x14ac:dyDescent="0.35">
      <c r="A89" s="1">
        <v>42736</v>
      </c>
      <c r="B89" t="s">
        <v>116</v>
      </c>
      <c r="C89" t="s">
        <v>89</v>
      </c>
      <c r="D89">
        <v>388</v>
      </c>
      <c r="E89">
        <v>-10.804597854614258</v>
      </c>
    </row>
    <row r="90" spans="1:5" x14ac:dyDescent="0.35">
      <c r="A90" s="1">
        <v>43101</v>
      </c>
      <c r="B90" t="s">
        <v>116</v>
      </c>
      <c r="C90" t="s">
        <v>89</v>
      </c>
      <c r="D90">
        <v>376</v>
      </c>
      <c r="E90">
        <v>-3.0927834510803223</v>
      </c>
    </row>
    <row r="91" spans="1:5" x14ac:dyDescent="0.35">
      <c r="A91" s="1">
        <v>43466</v>
      </c>
      <c r="B91" t="s">
        <v>116</v>
      </c>
      <c r="C91" t="s">
        <v>89</v>
      </c>
      <c r="D91">
        <v>362</v>
      </c>
      <c r="E91">
        <v>-3.7234041690826416</v>
      </c>
    </row>
    <row r="92" spans="1:5" x14ac:dyDescent="0.35">
      <c r="A92" s="1">
        <v>40544</v>
      </c>
      <c r="B92" t="s">
        <v>117</v>
      </c>
      <c r="C92" t="s">
        <v>89</v>
      </c>
      <c r="D92">
        <v>2318</v>
      </c>
    </row>
    <row r="93" spans="1:5" x14ac:dyDescent="0.35">
      <c r="A93" s="1">
        <v>40909</v>
      </c>
      <c r="B93" t="s">
        <v>117</v>
      </c>
      <c r="C93" t="s">
        <v>89</v>
      </c>
      <c r="D93">
        <v>2332</v>
      </c>
      <c r="E93">
        <v>0.60396891832351685</v>
      </c>
    </row>
    <row r="94" spans="1:5" x14ac:dyDescent="0.35">
      <c r="A94" s="1">
        <v>41275</v>
      </c>
      <c r="B94" t="s">
        <v>117</v>
      </c>
      <c r="C94" t="s">
        <v>89</v>
      </c>
      <c r="D94">
        <v>2193</v>
      </c>
      <c r="E94">
        <v>-5.9605488777160645</v>
      </c>
    </row>
    <row r="95" spans="1:5" x14ac:dyDescent="0.35">
      <c r="A95" s="1">
        <v>41640</v>
      </c>
      <c r="B95" t="s">
        <v>117</v>
      </c>
      <c r="C95" t="s">
        <v>89</v>
      </c>
      <c r="D95">
        <v>1955</v>
      </c>
      <c r="E95">
        <v>-10.852713584899902</v>
      </c>
    </row>
    <row r="96" spans="1:5" x14ac:dyDescent="0.35">
      <c r="A96" s="1">
        <v>42005</v>
      </c>
      <c r="B96" t="s">
        <v>117</v>
      </c>
      <c r="C96" t="s">
        <v>89</v>
      </c>
      <c r="D96">
        <v>1673</v>
      </c>
      <c r="E96">
        <v>-14.424551963806152</v>
      </c>
    </row>
    <row r="97" spans="1:5" x14ac:dyDescent="0.35">
      <c r="A97" s="1">
        <v>42370</v>
      </c>
      <c r="B97" t="s">
        <v>117</v>
      </c>
      <c r="C97" t="s">
        <v>89</v>
      </c>
      <c r="D97">
        <v>1506</v>
      </c>
      <c r="E97">
        <v>-9.9820680618286133</v>
      </c>
    </row>
    <row r="98" spans="1:5" x14ac:dyDescent="0.35">
      <c r="A98" s="1">
        <v>42736</v>
      </c>
      <c r="B98" t="s">
        <v>117</v>
      </c>
      <c r="C98" t="s">
        <v>89</v>
      </c>
      <c r="D98">
        <v>1394</v>
      </c>
      <c r="E98">
        <v>-7.4369192123413086</v>
      </c>
    </row>
    <row r="99" spans="1:5" x14ac:dyDescent="0.35">
      <c r="A99" s="1">
        <v>43101</v>
      </c>
      <c r="B99" t="s">
        <v>117</v>
      </c>
      <c r="C99" t="s">
        <v>89</v>
      </c>
      <c r="D99">
        <v>1335</v>
      </c>
      <c r="E99">
        <v>-4.2324247360229492</v>
      </c>
    </row>
    <row r="100" spans="1:5" x14ac:dyDescent="0.35">
      <c r="A100" s="1">
        <v>43466</v>
      </c>
      <c r="B100" t="s">
        <v>117</v>
      </c>
      <c r="C100" t="s">
        <v>89</v>
      </c>
      <c r="D100">
        <v>1421</v>
      </c>
      <c r="E100">
        <v>6.4419474601745605</v>
      </c>
    </row>
    <row r="101" spans="1:5" x14ac:dyDescent="0.35">
      <c r="A101" s="1">
        <v>40544</v>
      </c>
      <c r="B101" t="s">
        <v>94</v>
      </c>
      <c r="C101" t="s">
        <v>108</v>
      </c>
      <c r="D101">
        <v>9685</v>
      </c>
    </row>
    <row r="102" spans="1:5" x14ac:dyDescent="0.35">
      <c r="A102" s="1">
        <v>40909</v>
      </c>
      <c r="B102" t="s">
        <v>94</v>
      </c>
      <c r="C102" t="s">
        <v>108</v>
      </c>
      <c r="D102">
        <v>9602</v>
      </c>
      <c r="E102">
        <v>-0.8569953441619873</v>
      </c>
    </row>
    <row r="103" spans="1:5" x14ac:dyDescent="0.35">
      <c r="A103" s="1">
        <v>41275</v>
      </c>
      <c r="B103" t="s">
        <v>94</v>
      </c>
      <c r="C103" t="s">
        <v>108</v>
      </c>
      <c r="D103">
        <v>9545</v>
      </c>
      <c r="E103">
        <v>-0.59362632036209106</v>
      </c>
    </row>
    <row r="104" spans="1:5" x14ac:dyDescent="0.35">
      <c r="A104" s="1">
        <v>41640</v>
      </c>
      <c r="B104" t="s">
        <v>94</v>
      </c>
      <c r="C104" t="s">
        <v>108</v>
      </c>
      <c r="D104">
        <v>9433</v>
      </c>
      <c r="E104">
        <v>-1.173389196395874</v>
      </c>
    </row>
    <row r="105" spans="1:5" x14ac:dyDescent="0.35">
      <c r="A105" s="1">
        <v>42005</v>
      </c>
      <c r="B105" t="s">
        <v>94</v>
      </c>
      <c r="C105" t="s">
        <v>108</v>
      </c>
      <c r="D105">
        <v>9279</v>
      </c>
      <c r="E105">
        <v>-1.6325665712356567</v>
      </c>
    </row>
    <row r="106" spans="1:5" x14ac:dyDescent="0.35">
      <c r="A106" s="1">
        <v>42370</v>
      </c>
      <c r="B106" t="s">
        <v>94</v>
      </c>
      <c r="C106" t="s">
        <v>108</v>
      </c>
      <c r="D106">
        <v>9055</v>
      </c>
      <c r="E106">
        <v>-2.414053201675415</v>
      </c>
    </row>
    <row r="107" spans="1:5" x14ac:dyDescent="0.35">
      <c r="A107" s="1">
        <v>42736</v>
      </c>
      <c r="B107" t="s">
        <v>94</v>
      </c>
      <c r="C107" t="s">
        <v>108</v>
      </c>
      <c r="D107">
        <v>8817</v>
      </c>
      <c r="E107">
        <v>-2.6283822059631348</v>
      </c>
    </row>
    <row r="108" spans="1:5" x14ac:dyDescent="0.35">
      <c r="A108" s="1">
        <v>43101</v>
      </c>
      <c r="B108" t="s">
        <v>94</v>
      </c>
      <c r="C108" t="s">
        <v>108</v>
      </c>
      <c r="D108">
        <v>8540</v>
      </c>
      <c r="E108">
        <v>-3.1416580677032471</v>
      </c>
    </row>
    <row r="109" spans="1:5" x14ac:dyDescent="0.35">
      <c r="A109" s="1">
        <v>43466</v>
      </c>
      <c r="B109" t="s">
        <v>94</v>
      </c>
      <c r="C109" t="s">
        <v>108</v>
      </c>
      <c r="D109">
        <v>8382</v>
      </c>
      <c r="E109">
        <v>-1.8501170873641968</v>
      </c>
    </row>
    <row r="110" spans="1:5" x14ac:dyDescent="0.35">
      <c r="A110" s="1">
        <v>40544</v>
      </c>
      <c r="B110" t="s">
        <v>118</v>
      </c>
      <c r="C110" t="s">
        <v>113</v>
      </c>
      <c r="D110">
        <v>18941</v>
      </c>
    </row>
    <row r="111" spans="1:5" x14ac:dyDescent="0.35">
      <c r="A111" s="1">
        <v>40909</v>
      </c>
      <c r="B111" t="s">
        <v>118</v>
      </c>
      <c r="C111" t="s">
        <v>113</v>
      </c>
      <c r="D111">
        <v>18491</v>
      </c>
      <c r="E111">
        <v>-2.3757984638214111</v>
      </c>
    </row>
    <row r="112" spans="1:5" x14ac:dyDescent="0.35">
      <c r="A112" s="1">
        <v>41275</v>
      </c>
      <c r="B112" t="s">
        <v>118</v>
      </c>
      <c r="C112" t="s">
        <v>113</v>
      </c>
      <c r="D112">
        <v>17800</v>
      </c>
      <c r="E112">
        <v>-3.7369530200958252</v>
      </c>
    </row>
    <row r="113" spans="1:5" x14ac:dyDescent="0.35">
      <c r="A113" s="1">
        <v>41640</v>
      </c>
      <c r="B113" t="s">
        <v>118</v>
      </c>
      <c r="C113" t="s">
        <v>113</v>
      </c>
      <c r="D113">
        <v>16893</v>
      </c>
      <c r="E113">
        <v>-5.0955057144165039</v>
      </c>
    </row>
    <row r="114" spans="1:5" x14ac:dyDescent="0.35">
      <c r="A114" s="1">
        <v>42005</v>
      </c>
      <c r="B114" t="s">
        <v>118</v>
      </c>
      <c r="C114" t="s">
        <v>113</v>
      </c>
      <c r="D114">
        <v>16089</v>
      </c>
      <c r="E114">
        <v>-4.7593679428100586</v>
      </c>
    </row>
    <row r="115" spans="1:5" x14ac:dyDescent="0.35">
      <c r="A115" s="1">
        <v>42370</v>
      </c>
      <c r="B115" t="s">
        <v>118</v>
      </c>
      <c r="C115" t="s">
        <v>113</v>
      </c>
      <c r="D115">
        <v>15220</v>
      </c>
      <c r="E115">
        <v>-5.4012060165405273</v>
      </c>
    </row>
    <row r="116" spans="1:5" x14ac:dyDescent="0.35">
      <c r="A116" s="1">
        <v>42736</v>
      </c>
      <c r="B116" t="s">
        <v>118</v>
      </c>
      <c r="C116" t="s">
        <v>113</v>
      </c>
      <c r="D116">
        <v>14136</v>
      </c>
      <c r="E116">
        <v>-7.1222076416015625</v>
      </c>
    </row>
    <row r="117" spans="1:5" x14ac:dyDescent="0.35">
      <c r="A117" s="1">
        <v>43101</v>
      </c>
      <c r="B117" t="s">
        <v>118</v>
      </c>
      <c r="C117" t="s">
        <v>113</v>
      </c>
      <c r="D117">
        <v>13172</v>
      </c>
      <c r="E117">
        <v>-6.8194680213928223</v>
      </c>
    </row>
    <row r="118" spans="1:5" x14ac:dyDescent="0.35">
      <c r="A118" s="1">
        <v>43466</v>
      </c>
      <c r="B118" t="s">
        <v>118</v>
      </c>
      <c r="C118" t="s">
        <v>113</v>
      </c>
      <c r="D118">
        <v>12521</v>
      </c>
      <c r="E118">
        <v>-4.9423017501831055</v>
      </c>
    </row>
    <row r="119" spans="1:5" x14ac:dyDescent="0.35">
      <c r="A119" s="1">
        <v>40544</v>
      </c>
      <c r="B119" t="s">
        <v>119</v>
      </c>
      <c r="C119" t="s">
        <v>95</v>
      </c>
      <c r="D119">
        <v>342</v>
      </c>
    </row>
    <row r="120" spans="1:5" x14ac:dyDescent="0.35">
      <c r="A120" s="1">
        <v>40909</v>
      </c>
      <c r="B120" t="s">
        <v>119</v>
      </c>
      <c r="C120" t="s">
        <v>95</v>
      </c>
      <c r="D120">
        <v>315</v>
      </c>
      <c r="E120">
        <v>-7.8947367668151855</v>
      </c>
    </row>
    <row r="121" spans="1:5" x14ac:dyDescent="0.35">
      <c r="A121" s="1">
        <v>41275</v>
      </c>
      <c r="B121" t="s">
        <v>119</v>
      </c>
      <c r="C121" t="s">
        <v>95</v>
      </c>
      <c r="D121">
        <v>308</v>
      </c>
      <c r="E121">
        <v>-2.2222223281860352</v>
      </c>
    </row>
    <row r="122" spans="1:5" x14ac:dyDescent="0.35">
      <c r="A122" s="1">
        <v>41640</v>
      </c>
      <c r="B122" t="s">
        <v>119</v>
      </c>
      <c r="C122" t="s">
        <v>95</v>
      </c>
      <c r="D122">
        <v>301</v>
      </c>
      <c r="E122">
        <v>-2.2727272510528564</v>
      </c>
    </row>
    <row r="123" spans="1:5" x14ac:dyDescent="0.35">
      <c r="A123" s="1">
        <v>42005</v>
      </c>
      <c r="B123" t="s">
        <v>119</v>
      </c>
      <c r="C123" t="s">
        <v>95</v>
      </c>
      <c r="D123">
        <v>301</v>
      </c>
      <c r="E123">
        <v>0</v>
      </c>
    </row>
    <row r="124" spans="1:5" x14ac:dyDescent="0.35">
      <c r="A124" s="1">
        <v>42370</v>
      </c>
      <c r="B124" t="s">
        <v>119</v>
      </c>
      <c r="C124" t="s">
        <v>95</v>
      </c>
      <c r="D124">
        <v>215</v>
      </c>
      <c r="E124">
        <v>-28.571428298950195</v>
      </c>
    </row>
    <row r="125" spans="1:5" x14ac:dyDescent="0.35">
      <c r="A125" s="1">
        <v>42736</v>
      </c>
      <c r="B125" t="s">
        <v>119</v>
      </c>
      <c r="C125" t="s">
        <v>95</v>
      </c>
      <c r="D125">
        <v>185</v>
      </c>
      <c r="E125">
        <v>-13.953488349914551</v>
      </c>
    </row>
    <row r="126" spans="1:5" x14ac:dyDescent="0.35">
      <c r="A126" s="1">
        <v>43101</v>
      </c>
      <c r="B126" t="s">
        <v>119</v>
      </c>
      <c r="C126" t="s">
        <v>95</v>
      </c>
      <c r="D126">
        <v>178</v>
      </c>
      <c r="E126">
        <v>-3.7837836742401123</v>
      </c>
    </row>
    <row r="127" spans="1:5" x14ac:dyDescent="0.35">
      <c r="A127" s="1">
        <v>43466</v>
      </c>
      <c r="B127" t="s">
        <v>119</v>
      </c>
      <c r="C127" t="s">
        <v>95</v>
      </c>
      <c r="D127">
        <v>157</v>
      </c>
      <c r="E127">
        <v>-11.797752380371094</v>
      </c>
    </row>
    <row r="128" spans="1:5" x14ac:dyDescent="0.35">
      <c r="A128" s="1">
        <v>40544</v>
      </c>
      <c r="B128" t="s">
        <v>120</v>
      </c>
      <c r="C128" t="s">
        <v>108</v>
      </c>
      <c r="D128">
        <v>3877</v>
      </c>
    </row>
    <row r="129" spans="1:5" x14ac:dyDescent="0.35">
      <c r="A129" s="1">
        <v>40909</v>
      </c>
      <c r="B129" t="s">
        <v>120</v>
      </c>
      <c r="C129" t="s">
        <v>108</v>
      </c>
      <c r="D129">
        <v>3653</v>
      </c>
      <c r="E129">
        <v>-5.7776632308959961</v>
      </c>
    </row>
    <row r="130" spans="1:5" x14ac:dyDescent="0.35">
      <c r="A130" s="1">
        <v>41275</v>
      </c>
      <c r="B130" t="s">
        <v>120</v>
      </c>
      <c r="C130" t="s">
        <v>108</v>
      </c>
      <c r="D130">
        <v>3594</v>
      </c>
      <c r="E130">
        <v>-1.6151108741760254</v>
      </c>
    </row>
    <row r="131" spans="1:5" x14ac:dyDescent="0.35">
      <c r="A131" s="1">
        <v>41640</v>
      </c>
      <c r="B131" t="s">
        <v>120</v>
      </c>
      <c r="C131" t="s">
        <v>108</v>
      </c>
      <c r="D131">
        <v>3273</v>
      </c>
      <c r="E131">
        <v>-8.9315528869628906</v>
      </c>
    </row>
    <row r="132" spans="1:5" x14ac:dyDescent="0.35">
      <c r="A132" s="1">
        <v>42005</v>
      </c>
      <c r="B132" t="s">
        <v>120</v>
      </c>
      <c r="C132" t="s">
        <v>108</v>
      </c>
      <c r="D132">
        <v>3021</v>
      </c>
      <c r="E132">
        <v>-7.6993584632873535</v>
      </c>
    </row>
    <row r="133" spans="1:5" x14ac:dyDescent="0.35">
      <c r="A133" s="1">
        <v>42370</v>
      </c>
      <c r="B133" t="s">
        <v>120</v>
      </c>
      <c r="C133" t="s">
        <v>108</v>
      </c>
      <c r="D133">
        <v>2838</v>
      </c>
      <c r="E133">
        <v>-6.0575966835021973</v>
      </c>
    </row>
    <row r="134" spans="1:5" x14ac:dyDescent="0.35">
      <c r="A134" s="1">
        <v>42736</v>
      </c>
      <c r="B134" t="s">
        <v>120</v>
      </c>
      <c r="C134" t="s">
        <v>108</v>
      </c>
      <c r="D134">
        <v>2608</v>
      </c>
      <c r="E134">
        <v>-8.1042985916137695</v>
      </c>
    </row>
    <row r="135" spans="1:5" x14ac:dyDescent="0.35">
      <c r="A135" s="1">
        <v>43101</v>
      </c>
      <c r="B135" t="s">
        <v>120</v>
      </c>
      <c r="C135" t="s">
        <v>108</v>
      </c>
      <c r="D135">
        <v>2441</v>
      </c>
      <c r="E135">
        <v>-6.403374195098877</v>
      </c>
    </row>
    <row r="136" spans="1:5" x14ac:dyDescent="0.35">
      <c r="A136" s="1">
        <v>43466</v>
      </c>
      <c r="B136" t="s">
        <v>120</v>
      </c>
      <c r="C136" t="s">
        <v>108</v>
      </c>
      <c r="D136">
        <v>2266</v>
      </c>
      <c r="E136">
        <v>-7.1691927909851074</v>
      </c>
    </row>
    <row r="137" spans="1:5" x14ac:dyDescent="0.35">
      <c r="A137" s="1">
        <v>40544</v>
      </c>
      <c r="B137" t="s">
        <v>121</v>
      </c>
      <c r="C137" t="s">
        <v>91</v>
      </c>
      <c r="D137">
        <v>8741</v>
      </c>
    </row>
    <row r="138" spans="1:5" x14ac:dyDescent="0.35">
      <c r="A138" s="1">
        <v>40909</v>
      </c>
      <c r="B138" t="s">
        <v>121</v>
      </c>
      <c r="C138" t="s">
        <v>91</v>
      </c>
      <c r="D138">
        <v>8609</v>
      </c>
      <c r="E138">
        <v>-1.510124683380127</v>
      </c>
    </row>
    <row r="139" spans="1:5" x14ac:dyDescent="0.35">
      <c r="A139" s="1">
        <v>41275</v>
      </c>
      <c r="B139" t="s">
        <v>121</v>
      </c>
      <c r="C139" t="s">
        <v>91</v>
      </c>
      <c r="D139">
        <v>8382</v>
      </c>
      <c r="E139">
        <v>-2.6367754936218262</v>
      </c>
    </row>
    <row r="140" spans="1:5" x14ac:dyDescent="0.35">
      <c r="A140" s="1">
        <v>41640</v>
      </c>
      <c r="B140" t="s">
        <v>121</v>
      </c>
      <c r="C140" t="s">
        <v>91</v>
      </c>
      <c r="D140">
        <v>8136</v>
      </c>
      <c r="E140">
        <v>-2.9348604679107666</v>
      </c>
    </row>
    <row r="141" spans="1:5" x14ac:dyDescent="0.35">
      <c r="A141" s="1">
        <v>42005</v>
      </c>
      <c r="B141" t="s">
        <v>121</v>
      </c>
      <c r="C141" t="s">
        <v>91</v>
      </c>
      <c r="D141">
        <v>7988</v>
      </c>
      <c r="E141">
        <v>-1.8190757036209106</v>
      </c>
    </row>
    <row r="142" spans="1:5" x14ac:dyDescent="0.35">
      <c r="A142" s="1">
        <v>42370</v>
      </c>
      <c r="B142" t="s">
        <v>121</v>
      </c>
      <c r="C142" t="s">
        <v>91</v>
      </c>
      <c r="D142">
        <v>7820</v>
      </c>
      <c r="E142">
        <v>-2.1031546592712402</v>
      </c>
    </row>
    <row r="143" spans="1:5" x14ac:dyDescent="0.35">
      <c r="A143" s="1">
        <v>42736</v>
      </c>
      <c r="B143" t="s">
        <v>121</v>
      </c>
      <c r="C143" t="s">
        <v>91</v>
      </c>
      <c r="D143">
        <v>7290</v>
      </c>
      <c r="E143">
        <v>-6.7774934768676758</v>
      </c>
    </row>
    <row r="144" spans="1:5" x14ac:dyDescent="0.35">
      <c r="A144" s="1">
        <v>43101</v>
      </c>
      <c r="B144" t="s">
        <v>121</v>
      </c>
      <c r="C144" t="s">
        <v>91</v>
      </c>
      <c r="D144">
        <v>6884</v>
      </c>
      <c r="E144">
        <v>-5.5692729949951172</v>
      </c>
    </row>
    <row r="145" spans="1:5" x14ac:dyDescent="0.35">
      <c r="A145" s="1">
        <v>43466</v>
      </c>
      <c r="B145" t="s">
        <v>121</v>
      </c>
      <c r="C145" t="s">
        <v>91</v>
      </c>
      <c r="D145">
        <v>6601</v>
      </c>
      <c r="E145">
        <v>-4.1109819412231445</v>
      </c>
    </row>
    <row r="146" spans="1:5" x14ac:dyDescent="0.35">
      <c r="A146" s="1">
        <v>40544</v>
      </c>
      <c r="B146" t="s">
        <v>122</v>
      </c>
      <c r="C146" t="s">
        <v>89</v>
      </c>
      <c r="D146">
        <v>2856</v>
      </c>
    </row>
    <row r="147" spans="1:5" x14ac:dyDescent="0.35">
      <c r="A147" s="1">
        <v>40909</v>
      </c>
      <c r="B147" t="s">
        <v>122</v>
      </c>
      <c r="C147" t="s">
        <v>89</v>
      </c>
      <c r="D147">
        <v>2858</v>
      </c>
      <c r="E147">
        <v>7.0028014481067657E-2</v>
      </c>
    </row>
    <row r="148" spans="1:5" x14ac:dyDescent="0.35">
      <c r="A148" s="1">
        <v>41275</v>
      </c>
      <c r="B148" t="s">
        <v>122</v>
      </c>
      <c r="C148" t="s">
        <v>89</v>
      </c>
      <c r="D148">
        <v>2778</v>
      </c>
      <c r="E148">
        <v>-2.7991602420806885</v>
      </c>
    </row>
    <row r="149" spans="1:5" x14ac:dyDescent="0.35">
      <c r="A149" s="1">
        <v>41640</v>
      </c>
      <c r="B149" t="s">
        <v>122</v>
      </c>
      <c r="C149" t="s">
        <v>89</v>
      </c>
      <c r="D149">
        <v>2626</v>
      </c>
      <c r="E149">
        <v>-5.471562385559082</v>
      </c>
    </row>
    <row r="150" spans="1:5" x14ac:dyDescent="0.35">
      <c r="A150" s="1">
        <v>42005</v>
      </c>
      <c r="B150" t="s">
        <v>122</v>
      </c>
      <c r="C150" t="s">
        <v>89</v>
      </c>
      <c r="D150">
        <v>2468</v>
      </c>
      <c r="E150">
        <v>-6.0167555809020996</v>
      </c>
    </row>
    <row r="151" spans="1:5" x14ac:dyDescent="0.35">
      <c r="A151" s="1">
        <v>42370</v>
      </c>
      <c r="B151" t="s">
        <v>122</v>
      </c>
      <c r="C151" t="s">
        <v>89</v>
      </c>
      <c r="D151">
        <v>2366</v>
      </c>
      <c r="E151">
        <v>-4.1329011917114258</v>
      </c>
    </row>
    <row r="152" spans="1:5" x14ac:dyDescent="0.35">
      <c r="A152" s="1">
        <v>42736</v>
      </c>
      <c r="B152" t="s">
        <v>122</v>
      </c>
      <c r="C152" t="s">
        <v>89</v>
      </c>
      <c r="D152">
        <v>2232</v>
      </c>
      <c r="E152">
        <v>-5.663567066192627</v>
      </c>
    </row>
    <row r="153" spans="1:5" x14ac:dyDescent="0.35">
      <c r="A153" s="1">
        <v>43101</v>
      </c>
      <c r="B153" t="s">
        <v>122</v>
      </c>
      <c r="C153" t="s">
        <v>89</v>
      </c>
      <c r="D153">
        <v>2103</v>
      </c>
      <c r="E153">
        <v>-5.7795701026916504</v>
      </c>
    </row>
    <row r="154" spans="1:5" x14ac:dyDescent="0.35">
      <c r="A154" s="1">
        <v>43466</v>
      </c>
      <c r="B154" t="s">
        <v>122</v>
      </c>
      <c r="C154" t="s">
        <v>89</v>
      </c>
      <c r="D154">
        <v>2031</v>
      </c>
      <c r="E154">
        <v>-3.4236805438995361</v>
      </c>
    </row>
    <row r="155" spans="1:5" x14ac:dyDescent="0.35">
      <c r="A155" s="1">
        <v>40544</v>
      </c>
      <c r="B155" t="s">
        <v>123</v>
      </c>
      <c r="C155" t="s">
        <v>91</v>
      </c>
      <c r="D155">
        <v>3765</v>
      </c>
    </row>
    <row r="156" spans="1:5" x14ac:dyDescent="0.35">
      <c r="A156" s="1">
        <v>40909</v>
      </c>
      <c r="B156" t="s">
        <v>123</v>
      </c>
      <c r="C156" t="s">
        <v>91</v>
      </c>
      <c r="D156">
        <v>3558</v>
      </c>
      <c r="E156">
        <v>-5.4980077743530273</v>
      </c>
    </row>
    <row r="157" spans="1:5" x14ac:dyDescent="0.35">
      <c r="A157" s="1">
        <v>41275</v>
      </c>
      <c r="B157" t="s">
        <v>123</v>
      </c>
      <c r="C157" t="s">
        <v>91</v>
      </c>
      <c r="D157">
        <v>3216</v>
      </c>
      <c r="E157">
        <v>-9.6121416091918945</v>
      </c>
    </row>
    <row r="158" spans="1:5" x14ac:dyDescent="0.35">
      <c r="A158" s="1">
        <v>41640</v>
      </c>
      <c r="B158" t="s">
        <v>123</v>
      </c>
      <c r="C158" t="s">
        <v>91</v>
      </c>
      <c r="D158">
        <v>3151</v>
      </c>
      <c r="E158">
        <v>-2.0211443901062012</v>
      </c>
    </row>
    <row r="159" spans="1:5" x14ac:dyDescent="0.35">
      <c r="A159" s="1">
        <v>42005</v>
      </c>
      <c r="B159" t="s">
        <v>123</v>
      </c>
      <c r="C159" t="s">
        <v>91</v>
      </c>
      <c r="D159">
        <v>3044</v>
      </c>
      <c r="E159">
        <v>-3.3957474231719971</v>
      </c>
    </row>
    <row r="160" spans="1:5" x14ac:dyDescent="0.35">
      <c r="A160" s="1">
        <v>42370</v>
      </c>
      <c r="B160" t="s">
        <v>123</v>
      </c>
      <c r="C160" t="s">
        <v>91</v>
      </c>
      <c r="D160">
        <v>2903</v>
      </c>
      <c r="E160">
        <v>-4.6320629119873047</v>
      </c>
    </row>
    <row r="161" spans="1:5" x14ac:dyDescent="0.35">
      <c r="A161" s="1">
        <v>42736</v>
      </c>
      <c r="B161" t="s">
        <v>123</v>
      </c>
      <c r="C161" t="s">
        <v>91</v>
      </c>
      <c r="D161">
        <v>2693</v>
      </c>
      <c r="E161">
        <v>-7.2338957786560059</v>
      </c>
    </row>
    <row r="162" spans="1:5" x14ac:dyDescent="0.35">
      <c r="A162" s="1">
        <v>43101</v>
      </c>
      <c r="B162" t="s">
        <v>123</v>
      </c>
      <c r="C162" t="s">
        <v>91</v>
      </c>
      <c r="D162">
        <v>2456</v>
      </c>
      <c r="E162">
        <v>-8.8005943298339844</v>
      </c>
    </row>
    <row r="163" spans="1:5" x14ac:dyDescent="0.35">
      <c r="A163" s="1">
        <v>43466</v>
      </c>
      <c r="B163" t="s">
        <v>123</v>
      </c>
      <c r="C163" t="s">
        <v>91</v>
      </c>
      <c r="D163">
        <v>2363</v>
      </c>
      <c r="E163">
        <v>-3.7866449356079102</v>
      </c>
    </row>
    <row r="164" spans="1:5" x14ac:dyDescent="0.35">
      <c r="A164" s="1">
        <v>40544</v>
      </c>
      <c r="B164" t="s">
        <v>124</v>
      </c>
      <c r="C164" t="s">
        <v>113</v>
      </c>
      <c r="D164">
        <v>11556</v>
      </c>
    </row>
    <row r="165" spans="1:5" x14ac:dyDescent="0.35">
      <c r="A165" s="1">
        <v>40909</v>
      </c>
      <c r="B165" t="s">
        <v>124</v>
      </c>
      <c r="C165" t="s">
        <v>113</v>
      </c>
      <c r="D165">
        <v>11179</v>
      </c>
      <c r="E165">
        <v>-3.2623746395111084</v>
      </c>
    </row>
    <row r="166" spans="1:5" x14ac:dyDescent="0.35">
      <c r="A166" s="1">
        <v>41275</v>
      </c>
      <c r="B166" t="s">
        <v>124</v>
      </c>
      <c r="C166" t="s">
        <v>113</v>
      </c>
      <c r="D166">
        <v>10989</v>
      </c>
      <c r="E166">
        <v>-1.6996153593063354</v>
      </c>
    </row>
    <row r="167" spans="1:5" x14ac:dyDescent="0.35">
      <c r="A167" s="1">
        <v>41640</v>
      </c>
      <c r="B167" t="s">
        <v>124</v>
      </c>
      <c r="C167" t="s">
        <v>113</v>
      </c>
      <c r="D167">
        <v>10757</v>
      </c>
      <c r="E167">
        <v>-2.1112020015716553</v>
      </c>
    </row>
    <row r="168" spans="1:5" x14ac:dyDescent="0.35">
      <c r="A168" s="1">
        <v>42005</v>
      </c>
      <c r="B168" t="s">
        <v>124</v>
      </c>
      <c r="C168" t="s">
        <v>113</v>
      </c>
      <c r="D168">
        <v>10071</v>
      </c>
      <c r="E168">
        <v>-6.3772425651550293</v>
      </c>
    </row>
    <row r="169" spans="1:5" x14ac:dyDescent="0.35">
      <c r="A169" s="1">
        <v>42370</v>
      </c>
      <c r="B169" t="s">
        <v>124</v>
      </c>
      <c r="C169" t="s">
        <v>113</v>
      </c>
      <c r="D169">
        <v>9550</v>
      </c>
      <c r="E169">
        <v>-5.1732697486877441</v>
      </c>
    </row>
    <row r="170" spans="1:5" x14ac:dyDescent="0.35">
      <c r="A170" s="1">
        <v>42736</v>
      </c>
      <c r="B170" t="s">
        <v>124</v>
      </c>
      <c r="C170" t="s">
        <v>113</v>
      </c>
      <c r="D170">
        <v>8658</v>
      </c>
      <c r="E170">
        <v>-9.3403139114379883</v>
      </c>
    </row>
    <row r="171" spans="1:5" x14ac:dyDescent="0.35">
      <c r="A171" s="1">
        <v>43101</v>
      </c>
      <c r="B171" t="s">
        <v>124</v>
      </c>
      <c r="C171" t="s">
        <v>113</v>
      </c>
      <c r="D171">
        <v>8079</v>
      </c>
      <c r="E171">
        <v>-6.6874566078186035</v>
      </c>
    </row>
    <row r="172" spans="1:5" x14ac:dyDescent="0.35">
      <c r="A172" s="1">
        <v>43466</v>
      </c>
      <c r="B172" t="s">
        <v>124</v>
      </c>
      <c r="C172" t="s">
        <v>113</v>
      </c>
      <c r="D172">
        <v>7443</v>
      </c>
      <c r="E172">
        <v>-7.8722615242004395</v>
      </c>
    </row>
    <row r="173" spans="1:5" x14ac:dyDescent="0.35">
      <c r="A173" s="1">
        <v>40544</v>
      </c>
      <c r="B173" t="s">
        <v>125</v>
      </c>
      <c r="C173" t="s">
        <v>89</v>
      </c>
      <c r="D173">
        <v>1424</v>
      </c>
    </row>
    <row r="174" spans="1:5" x14ac:dyDescent="0.35">
      <c r="A174" s="1">
        <v>40909</v>
      </c>
      <c r="B174" t="s">
        <v>125</v>
      </c>
      <c r="C174" t="s">
        <v>89</v>
      </c>
      <c r="D174">
        <v>1430</v>
      </c>
      <c r="E174">
        <v>0.42134830355644226</v>
      </c>
    </row>
    <row r="175" spans="1:5" x14ac:dyDescent="0.35">
      <c r="A175" s="1">
        <v>41275</v>
      </c>
      <c r="B175" t="s">
        <v>125</v>
      </c>
      <c r="C175" t="s">
        <v>89</v>
      </c>
      <c r="D175">
        <v>1397</v>
      </c>
      <c r="E175">
        <v>-2.307692289352417</v>
      </c>
    </row>
    <row r="176" spans="1:5" x14ac:dyDescent="0.35">
      <c r="A176" s="1">
        <v>41640</v>
      </c>
      <c r="B176" t="s">
        <v>125</v>
      </c>
      <c r="C176" t="s">
        <v>89</v>
      </c>
      <c r="D176">
        <v>1376</v>
      </c>
      <c r="E176">
        <v>-1.5032211542129517</v>
      </c>
    </row>
    <row r="177" spans="1:5" x14ac:dyDescent="0.35">
      <c r="A177" s="1">
        <v>42005</v>
      </c>
      <c r="B177" t="s">
        <v>125</v>
      </c>
      <c r="C177" t="s">
        <v>89</v>
      </c>
      <c r="D177">
        <v>1339</v>
      </c>
      <c r="E177">
        <v>-2.6889533996582031</v>
      </c>
    </row>
    <row r="178" spans="1:5" x14ac:dyDescent="0.35">
      <c r="A178" s="1">
        <v>42370</v>
      </c>
      <c r="B178" t="s">
        <v>125</v>
      </c>
      <c r="C178" t="s">
        <v>89</v>
      </c>
      <c r="D178">
        <v>1261</v>
      </c>
      <c r="E178">
        <v>-5.8252425193786621</v>
      </c>
    </row>
    <row r="179" spans="1:5" x14ac:dyDescent="0.35">
      <c r="A179" s="1">
        <v>42736</v>
      </c>
      <c r="B179" t="s">
        <v>125</v>
      </c>
      <c r="C179" t="s">
        <v>89</v>
      </c>
      <c r="D179">
        <v>1220</v>
      </c>
      <c r="E179">
        <v>-3.2513878345489502</v>
      </c>
    </row>
    <row r="180" spans="1:5" x14ac:dyDescent="0.35">
      <c r="A180" s="1">
        <v>43101</v>
      </c>
      <c r="B180" t="s">
        <v>125</v>
      </c>
      <c r="C180" t="s">
        <v>89</v>
      </c>
      <c r="D180">
        <v>1145</v>
      </c>
      <c r="E180">
        <v>-6.1475410461425781</v>
      </c>
    </row>
    <row r="181" spans="1:5" x14ac:dyDescent="0.35">
      <c r="A181" s="1">
        <v>43466</v>
      </c>
      <c r="B181" t="s">
        <v>125</v>
      </c>
      <c r="C181" t="s">
        <v>89</v>
      </c>
      <c r="D181">
        <v>1107</v>
      </c>
      <c r="E181">
        <v>-3.318777322769165</v>
      </c>
    </row>
    <row r="182" spans="1:5" x14ac:dyDescent="0.35">
      <c r="A182" s="1">
        <v>40544</v>
      </c>
      <c r="B182" t="s">
        <v>126</v>
      </c>
      <c r="C182" t="s">
        <v>91</v>
      </c>
      <c r="D182">
        <v>10726</v>
      </c>
    </row>
    <row r="183" spans="1:5" x14ac:dyDescent="0.35">
      <c r="A183" s="1">
        <v>40909</v>
      </c>
      <c r="B183" t="s">
        <v>126</v>
      </c>
      <c r="C183" t="s">
        <v>91</v>
      </c>
      <c r="D183">
        <v>10028</v>
      </c>
      <c r="E183">
        <v>-6.5075516700744629</v>
      </c>
    </row>
    <row r="184" spans="1:5" x14ac:dyDescent="0.35">
      <c r="A184" s="1">
        <v>41275</v>
      </c>
      <c r="B184" t="s">
        <v>126</v>
      </c>
      <c r="C184" t="s">
        <v>91</v>
      </c>
      <c r="D184">
        <v>9515</v>
      </c>
      <c r="E184">
        <v>-5.1156759262084961</v>
      </c>
    </row>
    <row r="185" spans="1:5" x14ac:dyDescent="0.35">
      <c r="A185" s="1">
        <v>41640</v>
      </c>
      <c r="B185" t="s">
        <v>126</v>
      </c>
      <c r="C185" t="s">
        <v>91</v>
      </c>
      <c r="D185">
        <v>9068</v>
      </c>
      <c r="E185">
        <v>-4.697845458984375</v>
      </c>
    </row>
    <row r="186" spans="1:5" x14ac:dyDescent="0.35">
      <c r="A186" s="1">
        <v>42005</v>
      </c>
      <c r="B186" t="s">
        <v>126</v>
      </c>
      <c r="C186" t="s">
        <v>91</v>
      </c>
      <c r="D186">
        <v>8331</v>
      </c>
      <c r="E186">
        <v>-8.1274814605712891</v>
      </c>
    </row>
    <row r="187" spans="1:5" x14ac:dyDescent="0.35">
      <c r="A187" s="1">
        <v>42370</v>
      </c>
      <c r="B187" t="s">
        <v>126</v>
      </c>
      <c r="C187" t="s">
        <v>91</v>
      </c>
      <c r="D187">
        <v>7756</v>
      </c>
      <c r="E187">
        <v>-6.9019327163696289</v>
      </c>
    </row>
    <row r="188" spans="1:5" x14ac:dyDescent="0.35">
      <c r="A188" s="1">
        <v>42736</v>
      </c>
      <c r="B188" t="s">
        <v>126</v>
      </c>
      <c r="C188" t="s">
        <v>91</v>
      </c>
      <c r="D188">
        <v>7040</v>
      </c>
      <c r="E188">
        <v>-9.231562614440918</v>
      </c>
    </row>
    <row r="189" spans="1:5" x14ac:dyDescent="0.35">
      <c r="A189" s="1">
        <v>43101</v>
      </c>
      <c r="B189" t="s">
        <v>126</v>
      </c>
      <c r="C189" t="s">
        <v>91</v>
      </c>
      <c r="D189">
        <v>6473</v>
      </c>
      <c r="E189">
        <v>-8.0539770126342773</v>
      </c>
    </row>
    <row r="190" spans="1:5" x14ac:dyDescent="0.35">
      <c r="A190" s="1">
        <v>43466</v>
      </c>
      <c r="B190" t="s">
        <v>126</v>
      </c>
      <c r="C190" t="s">
        <v>91</v>
      </c>
      <c r="D190">
        <v>6129</v>
      </c>
      <c r="E190">
        <v>-5.3143830299377441</v>
      </c>
    </row>
    <row r="191" spans="1:5" x14ac:dyDescent="0.35">
      <c r="A191" s="1">
        <v>40544</v>
      </c>
      <c r="B191" t="s">
        <v>127</v>
      </c>
      <c r="C191" t="s">
        <v>113</v>
      </c>
      <c r="D191">
        <v>22483</v>
      </c>
    </row>
    <row r="192" spans="1:5" x14ac:dyDescent="0.35">
      <c r="A192" s="1">
        <v>40909</v>
      </c>
      <c r="B192" t="s">
        <v>127</v>
      </c>
      <c r="C192" t="s">
        <v>113</v>
      </c>
      <c r="D192">
        <v>21903</v>
      </c>
      <c r="E192">
        <v>-2.5797269344329834</v>
      </c>
    </row>
    <row r="193" spans="1:5" x14ac:dyDescent="0.35">
      <c r="A193" s="1">
        <v>41275</v>
      </c>
      <c r="B193" t="s">
        <v>127</v>
      </c>
      <c r="C193" t="s">
        <v>113</v>
      </c>
      <c r="D193">
        <v>21434</v>
      </c>
      <c r="E193">
        <v>-2.1412591934204102</v>
      </c>
    </row>
    <row r="194" spans="1:5" x14ac:dyDescent="0.35">
      <c r="A194" s="1">
        <v>41640</v>
      </c>
      <c r="B194" t="s">
        <v>127</v>
      </c>
      <c r="C194" t="s">
        <v>113</v>
      </c>
      <c r="D194">
        <v>20688</v>
      </c>
      <c r="E194">
        <v>-3.4804515838623047</v>
      </c>
    </row>
    <row r="195" spans="1:5" x14ac:dyDescent="0.35">
      <c r="A195" s="1">
        <v>42005</v>
      </c>
      <c r="B195" t="s">
        <v>127</v>
      </c>
      <c r="C195" t="s">
        <v>113</v>
      </c>
      <c r="D195">
        <v>19435</v>
      </c>
      <c r="E195">
        <v>-6.0566511154174805</v>
      </c>
    </row>
    <row r="196" spans="1:5" x14ac:dyDescent="0.35">
      <c r="A196" s="1">
        <v>42370</v>
      </c>
      <c r="B196" t="s">
        <v>127</v>
      </c>
      <c r="C196" t="s">
        <v>113</v>
      </c>
      <c r="D196">
        <v>18265</v>
      </c>
      <c r="E196">
        <v>-6.0200667381286621</v>
      </c>
    </row>
    <row r="197" spans="1:5" x14ac:dyDescent="0.35">
      <c r="A197" s="1">
        <v>42736</v>
      </c>
      <c r="B197" t="s">
        <v>127</v>
      </c>
      <c r="C197" t="s">
        <v>113</v>
      </c>
      <c r="D197">
        <v>16874</v>
      </c>
      <c r="E197">
        <v>-7.6156582832336426</v>
      </c>
    </row>
    <row r="198" spans="1:5" x14ac:dyDescent="0.35">
      <c r="A198" s="1">
        <v>43101</v>
      </c>
      <c r="B198" t="s">
        <v>127</v>
      </c>
      <c r="C198" t="s">
        <v>113</v>
      </c>
      <c r="D198">
        <v>16068</v>
      </c>
      <c r="E198">
        <v>-4.7765793800354004</v>
      </c>
    </row>
    <row r="199" spans="1:5" x14ac:dyDescent="0.35">
      <c r="A199" s="1">
        <v>43466</v>
      </c>
      <c r="B199" t="s">
        <v>127</v>
      </c>
      <c r="C199" t="s">
        <v>113</v>
      </c>
      <c r="D199">
        <v>15473</v>
      </c>
      <c r="E199">
        <v>-3.703012228012085</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E199"/>
  <sheetViews>
    <sheetView workbookViewId="0">
      <selection activeCell="M15" sqref="M15"/>
    </sheetView>
  </sheetViews>
  <sheetFormatPr defaultRowHeight="14.5" x14ac:dyDescent="0.35"/>
  <cols>
    <col min="1" max="1" width="10.1796875" bestFit="1" customWidth="1"/>
  </cols>
  <sheetData>
    <row r="1" spans="1:5" x14ac:dyDescent="0.35">
      <c r="A1" t="s">
        <v>84</v>
      </c>
      <c r="B1" t="s">
        <v>102</v>
      </c>
      <c r="C1" t="s">
        <v>103</v>
      </c>
      <c r="D1" t="s">
        <v>128</v>
      </c>
      <c r="E1" t="s">
        <v>104</v>
      </c>
    </row>
    <row r="2" spans="1:5" x14ac:dyDescent="0.35">
      <c r="A2" s="1">
        <v>40544</v>
      </c>
      <c r="B2" t="s">
        <v>106</v>
      </c>
      <c r="C2" t="s">
        <v>95</v>
      </c>
      <c r="D2">
        <v>1978</v>
      </c>
    </row>
    <row r="3" spans="1:5" x14ac:dyDescent="0.35">
      <c r="A3" s="1">
        <v>40909</v>
      </c>
      <c r="B3" t="s">
        <v>106</v>
      </c>
      <c r="C3" t="s">
        <v>95</v>
      </c>
      <c r="D3">
        <v>1945</v>
      </c>
      <c r="E3">
        <v>-1.6683518886566162</v>
      </c>
    </row>
    <row r="4" spans="1:5" x14ac:dyDescent="0.35">
      <c r="A4" s="1">
        <v>41275</v>
      </c>
      <c r="B4" t="s">
        <v>106</v>
      </c>
      <c r="C4" t="s">
        <v>95</v>
      </c>
      <c r="D4">
        <v>1713</v>
      </c>
      <c r="E4">
        <v>-11.928020477294922</v>
      </c>
    </row>
    <row r="5" spans="1:5" x14ac:dyDescent="0.35">
      <c r="A5" s="1">
        <v>41640</v>
      </c>
      <c r="B5" t="s">
        <v>106</v>
      </c>
      <c r="C5" t="s">
        <v>95</v>
      </c>
      <c r="D5">
        <v>1670</v>
      </c>
      <c r="E5">
        <v>-2.5102159976959229</v>
      </c>
    </row>
    <row r="6" spans="1:5" x14ac:dyDescent="0.35">
      <c r="A6" s="1">
        <v>42005</v>
      </c>
      <c r="B6" t="s">
        <v>106</v>
      </c>
      <c r="C6" t="s">
        <v>95</v>
      </c>
      <c r="D6">
        <v>1638</v>
      </c>
      <c r="E6">
        <v>-1.9161676168441772</v>
      </c>
    </row>
    <row r="7" spans="1:5" x14ac:dyDescent="0.35">
      <c r="A7" s="1">
        <v>42370</v>
      </c>
      <c r="B7" t="s">
        <v>106</v>
      </c>
      <c r="C7" t="s">
        <v>95</v>
      </c>
      <c r="D7">
        <v>1587</v>
      </c>
      <c r="E7">
        <v>-3.1135530471801758</v>
      </c>
    </row>
    <row r="8" spans="1:5" x14ac:dyDescent="0.35">
      <c r="A8" s="1">
        <v>42736</v>
      </c>
      <c r="B8" t="s">
        <v>106</v>
      </c>
      <c r="C8" t="s">
        <v>95</v>
      </c>
      <c r="D8">
        <v>1506</v>
      </c>
      <c r="E8">
        <v>-5.1039695739746094</v>
      </c>
    </row>
    <row r="9" spans="1:5" x14ac:dyDescent="0.35">
      <c r="A9" s="1">
        <v>43101</v>
      </c>
      <c r="B9" t="s">
        <v>106</v>
      </c>
      <c r="C9" t="s">
        <v>95</v>
      </c>
      <c r="D9">
        <v>1460</v>
      </c>
      <c r="E9">
        <v>-3.0544488430023193</v>
      </c>
    </row>
    <row r="10" spans="1:5" x14ac:dyDescent="0.35">
      <c r="A10" s="1">
        <v>43466</v>
      </c>
      <c r="B10" t="s">
        <v>106</v>
      </c>
      <c r="C10" t="s">
        <v>95</v>
      </c>
      <c r="D10">
        <v>1395</v>
      </c>
      <c r="E10">
        <v>-4.4520549774169922</v>
      </c>
    </row>
    <row r="11" spans="1:5" x14ac:dyDescent="0.35">
      <c r="A11" s="1">
        <v>40544</v>
      </c>
      <c r="B11" t="s">
        <v>107</v>
      </c>
      <c r="C11" t="s">
        <v>108</v>
      </c>
      <c r="D11">
        <v>1321</v>
      </c>
    </row>
    <row r="12" spans="1:5" x14ac:dyDescent="0.35">
      <c r="A12" s="1">
        <v>40909</v>
      </c>
      <c r="B12" t="s">
        <v>107</v>
      </c>
      <c r="C12" t="s">
        <v>108</v>
      </c>
      <c r="D12">
        <v>1254</v>
      </c>
      <c r="E12">
        <v>-5.0719151496887207</v>
      </c>
    </row>
    <row r="13" spans="1:5" x14ac:dyDescent="0.35">
      <c r="A13" s="1">
        <v>41275</v>
      </c>
      <c r="B13" t="s">
        <v>107</v>
      </c>
      <c r="C13" t="s">
        <v>108</v>
      </c>
      <c r="D13">
        <v>1225</v>
      </c>
      <c r="E13">
        <v>-2.3125996589660645</v>
      </c>
    </row>
    <row r="14" spans="1:5" x14ac:dyDescent="0.35">
      <c r="A14" s="1">
        <v>41640</v>
      </c>
      <c r="B14" t="s">
        <v>107</v>
      </c>
      <c r="C14" t="s">
        <v>108</v>
      </c>
      <c r="D14">
        <v>1177</v>
      </c>
      <c r="E14">
        <v>-3.9183673858642578</v>
      </c>
    </row>
    <row r="15" spans="1:5" x14ac:dyDescent="0.35">
      <c r="A15" s="1">
        <v>42005</v>
      </c>
      <c r="B15" t="s">
        <v>107</v>
      </c>
      <c r="C15" t="s">
        <v>108</v>
      </c>
      <c r="D15">
        <v>1101</v>
      </c>
      <c r="E15">
        <v>-6.4570941925048828</v>
      </c>
    </row>
    <row r="16" spans="1:5" x14ac:dyDescent="0.35">
      <c r="A16" s="1">
        <v>42370</v>
      </c>
      <c r="B16" t="s">
        <v>107</v>
      </c>
      <c r="C16" t="s">
        <v>108</v>
      </c>
      <c r="D16">
        <v>1002</v>
      </c>
      <c r="E16">
        <v>-8.991826057434082</v>
      </c>
    </row>
    <row r="17" spans="1:5" x14ac:dyDescent="0.35">
      <c r="A17" s="1">
        <v>42736</v>
      </c>
      <c r="B17" t="s">
        <v>107</v>
      </c>
      <c r="C17" t="s">
        <v>108</v>
      </c>
      <c r="D17">
        <v>890</v>
      </c>
      <c r="E17">
        <v>-11.177644729614258</v>
      </c>
    </row>
    <row r="18" spans="1:5" x14ac:dyDescent="0.35">
      <c r="A18" s="1">
        <v>43101</v>
      </c>
      <c r="B18" t="s">
        <v>107</v>
      </c>
      <c r="C18" t="s">
        <v>108</v>
      </c>
      <c r="D18">
        <v>840</v>
      </c>
      <c r="E18">
        <v>-5.6179776191711426</v>
      </c>
    </row>
    <row r="19" spans="1:5" x14ac:dyDescent="0.35">
      <c r="A19" s="1">
        <v>43466</v>
      </c>
      <c r="B19" t="s">
        <v>107</v>
      </c>
      <c r="C19" t="s">
        <v>108</v>
      </c>
      <c r="D19">
        <v>806</v>
      </c>
      <c r="E19">
        <v>-4.0476188659667969</v>
      </c>
    </row>
    <row r="20" spans="1:5" x14ac:dyDescent="0.35">
      <c r="A20" s="1">
        <v>40544</v>
      </c>
      <c r="B20" t="s">
        <v>109</v>
      </c>
      <c r="C20" t="s">
        <v>108</v>
      </c>
      <c r="D20">
        <v>674</v>
      </c>
    </row>
    <row r="21" spans="1:5" x14ac:dyDescent="0.35">
      <c r="A21" s="1">
        <v>40909</v>
      </c>
      <c r="B21" t="s">
        <v>109</v>
      </c>
      <c r="C21" t="s">
        <v>108</v>
      </c>
      <c r="D21">
        <v>640</v>
      </c>
      <c r="E21">
        <v>-5.0445103645324707</v>
      </c>
    </row>
    <row r="22" spans="1:5" x14ac:dyDescent="0.35">
      <c r="A22" s="1">
        <v>41275</v>
      </c>
      <c r="B22" t="s">
        <v>109</v>
      </c>
      <c r="C22" t="s">
        <v>108</v>
      </c>
      <c r="D22">
        <v>630</v>
      </c>
      <c r="E22">
        <v>-1.5625</v>
      </c>
    </row>
    <row r="23" spans="1:5" x14ac:dyDescent="0.35">
      <c r="A23" s="1">
        <v>41640</v>
      </c>
      <c r="B23" t="s">
        <v>109</v>
      </c>
      <c r="C23" t="s">
        <v>108</v>
      </c>
      <c r="D23">
        <v>601</v>
      </c>
      <c r="E23">
        <v>-4.6031746864318848</v>
      </c>
    </row>
    <row r="24" spans="1:5" x14ac:dyDescent="0.35">
      <c r="A24" s="1">
        <v>42005</v>
      </c>
      <c r="B24" t="s">
        <v>109</v>
      </c>
      <c r="C24" t="s">
        <v>108</v>
      </c>
      <c r="D24">
        <v>595</v>
      </c>
      <c r="E24">
        <v>-0.9983360767364502</v>
      </c>
    </row>
    <row r="25" spans="1:5" x14ac:dyDescent="0.35">
      <c r="A25" s="1">
        <v>42370</v>
      </c>
      <c r="B25" t="s">
        <v>109</v>
      </c>
      <c r="C25" t="s">
        <v>108</v>
      </c>
      <c r="D25">
        <v>575</v>
      </c>
      <c r="E25">
        <v>-3.361344575881958</v>
      </c>
    </row>
    <row r="26" spans="1:5" x14ac:dyDescent="0.35">
      <c r="A26" s="1">
        <v>42736</v>
      </c>
      <c r="B26" t="s">
        <v>109</v>
      </c>
      <c r="C26" t="s">
        <v>108</v>
      </c>
      <c r="D26">
        <v>545</v>
      </c>
      <c r="E26">
        <v>-5.2173914909362793</v>
      </c>
    </row>
    <row r="27" spans="1:5" x14ac:dyDescent="0.35">
      <c r="A27" s="1">
        <v>43101</v>
      </c>
      <c r="B27" t="s">
        <v>109</v>
      </c>
      <c r="C27" t="s">
        <v>108</v>
      </c>
      <c r="D27">
        <v>536</v>
      </c>
      <c r="E27">
        <v>-1.6513761281967163</v>
      </c>
    </row>
    <row r="28" spans="1:5" x14ac:dyDescent="0.35">
      <c r="A28" s="1">
        <v>43466</v>
      </c>
      <c r="B28" t="s">
        <v>109</v>
      </c>
      <c r="C28" t="s">
        <v>108</v>
      </c>
      <c r="D28">
        <v>494</v>
      </c>
      <c r="E28">
        <v>-7.8358206748962402</v>
      </c>
    </row>
    <row r="29" spans="1:5" x14ac:dyDescent="0.35">
      <c r="A29" s="1">
        <v>40544</v>
      </c>
      <c r="B29" t="s">
        <v>110</v>
      </c>
      <c r="C29" t="s">
        <v>91</v>
      </c>
      <c r="D29">
        <v>558</v>
      </c>
    </row>
    <row r="30" spans="1:5" x14ac:dyDescent="0.35">
      <c r="A30" s="1">
        <v>40909</v>
      </c>
      <c r="B30" t="s">
        <v>110</v>
      </c>
      <c r="C30" t="s">
        <v>91</v>
      </c>
      <c r="D30">
        <v>534</v>
      </c>
      <c r="E30">
        <v>-4.3010754585266113</v>
      </c>
    </row>
    <row r="31" spans="1:5" x14ac:dyDescent="0.35">
      <c r="A31" s="1">
        <v>41275</v>
      </c>
      <c r="B31" t="s">
        <v>110</v>
      </c>
      <c r="C31" t="s">
        <v>91</v>
      </c>
      <c r="D31">
        <v>532</v>
      </c>
      <c r="E31">
        <v>-0.37453183531761169</v>
      </c>
    </row>
    <row r="32" spans="1:5" x14ac:dyDescent="0.35">
      <c r="A32" s="1">
        <v>41640</v>
      </c>
      <c r="B32" t="s">
        <v>110</v>
      </c>
      <c r="C32" t="s">
        <v>91</v>
      </c>
      <c r="D32">
        <v>515</v>
      </c>
      <c r="E32">
        <v>-3.1954886913299561</v>
      </c>
    </row>
    <row r="33" spans="1:5" x14ac:dyDescent="0.35">
      <c r="A33" s="1">
        <v>42005</v>
      </c>
      <c r="B33" t="s">
        <v>110</v>
      </c>
      <c r="C33" t="s">
        <v>91</v>
      </c>
      <c r="D33">
        <v>478</v>
      </c>
      <c r="E33">
        <v>-7.1844658851623535</v>
      </c>
    </row>
    <row r="34" spans="1:5" x14ac:dyDescent="0.35">
      <c r="A34" s="1">
        <v>42370</v>
      </c>
      <c r="B34" t="s">
        <v>110</v>
      </c>
      <c r="C34" t="s">
        <v>91</v>
      </c>
      <c r="D34">
        <v>457</v>
      </c>
      <c r="E34">
        <v>-4.3933053016662598</v>
      </c>
    </row>
    <row r="35" spans="1:5" x14ac:dyDescent="0.35">
      <c r="A35" s="1">
        <v>42736</v>
      </c>
      <c r="B35" t="s">
        <v>110</v>
      </c>
      <c r="C35" t="s">
        <v>91</v>
      </c>
      <c r="D35">
        <v>409</v>
      </c>
      <c r="E35">
        <v>-10.50328254699707</v>
      </c>
    </row>
    <row r="36" spans="1:5" x14ac:dyDescent="0.35">
      <c r="A36" s="1">
        <v>43101</v>
      </c>
      <c r="B36" t="s">
        <v>110</v>
      </c>
      <c r="C36" t="s">
        <v>91</v>
      </c>
      <c r="D36">
        <v>393</v>
      </c>
      <c r="E36">
        <v>-3.9119803905487061</v>
      </c>
    </row>
    <row r="37" spans="1:5" x14ac:dyDescent="0.35">
      <c r="A37" s="1">
        <v>43466</v>
      </c>
      <c r="B37" t="s">
        <v>110</v>
      </c>
      <c r="C37" t="s">
        <v>91</v>
      </c>
      <c r="D37">
        <v>377</v>
      </c>
      <c r="E37">
        <v>-4.0712466239929199</v>
      </c>
    </row>
    <row r="38" spans="1:5" x14ac:dyDescent="0.35">
      <c r="A38" s="1">
        <v>40544</v>
      </c>
      <c r="B38" t="s">
        <v>111</v>
      </c>
      <c r="C38" t="s">
        <v>89</v>
      </c>
      <c r="D38">
        <v>2384</v>
      </c>
    </row>
    <row r="39" spans="1:5" x14ac:dyDescent="0.35">
      <c r="A39" s="1">
        <v>40909</v>
      </c>
      <c r="B39" t="s">
        <v>111</v>
      </c>
      <c r="C39" t="s">
        <v>89</v>
      </c>
      <c r="D39">
        <v>2361</v>
      </c>
      <c r="E39">
        <v>-0.96476507186889648</v>
      </c>
    </row>
    <row r="40" spans="1:5" x14ac:dyDescent="0.35">
      <c r="A40" s="1">
        <v>41275</v>
      </c>
      <c r="B40" t="s">
        <v>111</v>
      </c>
      <c r="C40" t="s">
        <v>89</v>
      </c>
      <c r="D40">
        <v>2245</v>
      </c>
      <c r="E40">
        <v>-4.9131722450256348</v>
      </c>
    </row>
    <row r="41" spans="1:5" x14ac:dyDescent="0.35">
      <c r="A41" s="1">
        <v>41640</v>
      </c>
      <c r="B41" t="s">
        <v>111</v>
      </c>
      <c r="C41" t="s">
        <v>89</v>
      </c>
      <c r="D41">
        <v>2148</v>
      </c>
      <c r="E41">
        <v>-4.3207125663757324</v>
      </c>
    </row>
    <row r="42" spans="1:5" x14ac:dyDescent="0.35">
      <c r="A42" s="1">
        <v>42005</v>
      </c>
      <c r="B42" t="s">
        <v>111</v>
      </c>
      <c r="C42" t="s">
        <v>89</v>
      </c>
      <c r="D42">
        <v>2015</v>
      </c>
      <c r="E42">
        <v>-6.1918063163757324</v>
      </c>
    </row>
    <row r="43" spans="1:5" x14ac:dyDescent="0.35">
      <c r="A43" s="1">
        <v>42370</v>
      </c>
      <c r="B43" t="s">
        <v>111</v>
      </c>
      <c r="C43" t="s">
        <v>89</v>
      </c>
      <c r="D43">
        <v>1798</v>
      </c>
      <c r="E43">
        <v>-10.769230842590332</v>
      </c>
    </row>
    <row r="44" spans="1:5" x14ac:dyDescent="0.35">
      <c r="A44" s="1">
        <v>42736</v>
      </c>
      <c r="B44" t="s">
        <v>111</v>
      </c>
      <c r="C44" t="s">
        <v>89</v>
      </c>
      <c r="D44">
        <v>1651</v>
      </c>
      <c r="E44">
        <v>-8.175750732421875</v>
      </c>
    </row>
    <row r="45" spans="1:5" x14ac:dyDescent="0.35">
      <c r="A45" s="1">
        <v>43101</v>
      </c>
      <c r="B45" t="s">
        <v>111</v>
      </c>
      <c r="C45" t="s">
        <v>89</v>
      </c>
      <c r="D45">
        <v>1487</v>
      </c>
      <c r="E45">
        <v>-9.9333734512329102</v>
      </c>
    </row>
    <row r="46" spans="1:5" x14ac:dyDescent="0.35">
      <c r="A46" s="1">
        <v>43466</v>
      </c>
      <c r="B46" t="s">
        <v>111</v>
      </c>
      <c r="C46" t="s">
        <v>89</v>
      </c>
      <c r="D46">
        <v>1388</v>
      </c>
      <c r="E46">
        <v>-6.6577000617980957</v>
      </c>
    </row>
    <row r="47" spans="1:5" x14ac:dyDescent="0.35">
      <c r="A47" s="1">
        <v>40544</v>
      </c>
      <c r="B47" t="s">
        <v>112</v>
      </c>
      <c r="C47" t="s">
        <v>91</v>
      </c>
      <c r="D47">
        <v>6545</v>
      </c>
    </row>
    <row r="48" spans="1:5" x14ac:dyDescent="0.35">
      <c r="A48" s="1">
        <v>40909</v>
      </c>
      <c r="B48" t="s">
        <v>112</v>
      </c>
      <c r="C48" t="s">
        <v>91</v>
      </c>
      <c r="D48">
        <v>6480</v>
      </c>
      <c r="E48">
        <v>-0.99312454462051392</v>
      </c>
    </row>
    <row r="49" spans="1:5" x14ac:dyDescent="0.35">
      <c r="A49" s="1">
        <v>41275</v>
      </c>
      <c r="B49" t="s">
        <v>112</v>
      </c>
      <c r="C49" t="s">
        <v>91</v>
      </c>
      <c r="D49">
        <v>6333</v>
      </c>
      <c r="E49">
        <v>-2.2685184478759766</v>
      </c>
    </row>
    <row r="50" spans="1:5" x14ac:dyDescent="0.35">
      <c r="A50" s="1">
        <v>41640</v>
      </c>
      <c r="B50" t="s">
        <v>112</v>
      </c>
      <c r="C50" t="s">
        <v>91</v>
      </c>
      <c r="D50">
        <v>6268</v>
      </c>
      <c r="E50">
        <v>-1.0263698101043701</v>
      </c>
    </row>
    <row r="51" spans="1:5" x14ac:dyDescent="0.35">
      <c r="A51" s="1">
        <v>42005</v>
      </c>
      <c r="B51" t="s">
        <v>112</v>
      </c>
      <c r="C51" t="s">
        <v>91</v>
      </c>
      <c r="D51">
        <v>6131</v>
      </c>
      <c r="E51">
        <v>-2.1857051849365234</v>
      </c>
    </row>
    <row r="52" spans="1:5" x14ac:dyDescent="0.35">
      <c r="A52" s="1">
        <v>42370</v>
      </c>
      <c r="B52" t="s">
        <v>112</v>
      </c>
      <c r="C52" t="s">
        <v>91</v>
      </c>
      <c r="D52">
        <v>5984</v>
      </c>
      <c r="E52">
        <v>-2.397651195526123</v>
      </c>
    </row>
    <row r="53" spans="1:5" x14ac:dyDescent="0.35">
      <c r="A53" s="1">
        <v>42736</v>
      </c>
      <c r="B53" t="s">
        <v>112</v>
      </c>
      <c r="C53" t="s">
        <v>91</v>
      </c>
      <c r="D53">
        <v>5578</v>
      </c>
      <c r="E53">
        <v>-6.784759521484375</v>
      </c>
    </row>
    <row r="54" spans="1:5" x14ac:dyDescent="0.35">
      <c r="A54" s="1">
        <v>43101</v>
      </c>
      <c r="B54" t="s">
        <v>112</v>
      </c>
      <c r="C54" t="s">
        <v>91</v>
      </c>
      <c r="D54">
        <v>5331</v>
      </c>
      <c r="E54">
        <v>-4.4281105995178223</v>
      </c>
    </row>
    <row r="55" spans="1:5" x14ac:dyDescent="0.35">
      <c r="A55" s="1">
        <v>43466</v>
      </c>
      <c r="B55" t="s">
        <v>112</v>
      </c>
      <c r="C55" t="s">
        <v>91</v>
      </c>
      <c r="D55">
        <v>5159</v>
      </c>
      <c r="E55">
        <v>-3.2264115810394287</v>
      </c>
    </row>
    <row r="56" spans="1:5" x14ac:dyDescent="0.35">
      <c r="A56" s="1">
        <v>40544</v>
      </c>
      <c r="B56" t="s">
        <v>92</v>
      </c>
      <c r="C56" t="s">
        <v>113</v>
      </c>
      <c r="D56">
        <v>11971</v>
      </c>
    </row>
    <row r="57" spans="1:5" x14ac:dyDescent="0.35">
      <c r="A57" s="1">
        <v>40909</v>
      </c>
      <c r="B57" t="s">
        <v>92</v>
      </c>
      <c r="C57" t="s">
        <v>113</v>
      </c>
      <c r="D57">
        <v>11898</v>
      </c>
      <c r="E57">
        <v>-0.60980701446533203</v>
      </c>
    </row>
    <row r="58" spans="1:5" x14ac:dyDescent="0.35">
      <c r="A58" s="1">
        <v>41275</v>
      </c>
      <c r="B58" t="s">
        <v>92</v>
      </c>
      <c r="C58" t="s">
        <v>113</v>
      </c>
      <c r="D58">
        <v>11627</v>
      </c>
      <c r="E58">
        <v>-2.2776937484741211</v>
      </c>
    </row>
    <row r="59" spans="1:5" x14ac:dyDescent="0.35">
      <c r="A59" s="1">
        <v>41640</v>
      </c>
      <c r="B59" t="s">
        <v>92</v>
      </c>
      <c r="C59" t="s">
        <v>113</v>
      </c>
      <c r="D59">
        <v>11255</v>
      </c>
      <c r="E59">
        <v>-3.1994495391845703</v>
      </c>
    </row>
    <row r="60" spans="1:5" x14ac:dyDescent="0.35">
      <c r="A60" s="1">
        <v>42005</v>
      </c>
      <c r="B60" t="s">
        <v>92</v>
      </c>
      <c r="C60" t="s">
        <v>113</v>
      </c>
      <c r="D60">
        <v>10738</v>
      </c>
      <c r="E60">
        <v>-4.5935139656066895</v>
      </c>
    </row>
    <row r="61" spans="1:5" x14ac:dyDescent="0.35">
      <c r="A61" s="1">
        <v>42370</v>
      </c>
      <c r="B61" t="s">
        <v>92</v>
      </c>
      <c r="C61" t="s">
        <v>113</v>
      </c>
      <c r="D61">
        <v>10395</v>
      </c>
      <c r="E61">
        <v>-3.1942634582519531</v>
      </c>
    </row>
    <row r="62" spans="1:5" x14ac:dyDescent="0.35">
      <c r="A62" s="1">
        <v>42736</v>
      </c>
      <c r="B62" t="s">
        <v>92</v>
      </c>
      <c r="C62" t="s">
        <v>113</v>
      </c>
      <c r="D62">
        <v>9652</v>
      </c>
      <c r="E62">
        <v>-7.1476669311523438</v>
      </c>
    </row>
    <row r="63" spans="1:5" x14ac:dyDescent="0.35">
      <c r="A63" s="1">
        <v>43101</v>
      </c>
      <c r="B63" t="s">
        <v>92</v>
      </c>
      <c r="C63" t="s">
        <v>113</v>
      </c>
      <c r="D63">
        <v>9214</v>
      </c>
      <c r="E63">
        <v>-4.5379195213317871</v>
      </c>
    </row>
    <row r="64" spans="1:5" x14ac:dyDescent="0.35">
      <c r="A64" s="1">
        <v>43466</v>
      </c>
      <c r="B64" t="s">
        <v>92</v>
      </c>
      <c r="C64" t="s">
        <v>113</v>
      </c>
      <c r="D64">
        <v>8718</v>
      </c>
      <c r="E64">
        <v>-5.3831124305725098</v>
      </c>
    </row>
    <row r="65" spans="1:5" x14ac:dyDescent="0.35">
      <c r="A65" s="1">
        <v>40544</v>
      </c>
      <c r="B65" t="s">
        <v>114</v>
      </c>
      <c r="C65" t="s">
        <v>95</v>
      </c>
      <c r="D65">
        <v>517</v>
      </c>
    </row>
    <row r="66" spans="1:5" x14ac:dyDescent="0.35">
      <c r="A66" s="1">
        <v>40909</v>
      </c>
      <c r="B66" t="s">
        <v>114</v>
      </c>
      <c r="C66" t="s">
        <v>95</v>
      </c>
      <c r="D66">
        <v>501</v>
      </c>
      <c r="E66">
        <v>-3.0947775840759277</v>
      </c>
    </row>
    <row r="67" spans="1:5" x14ac:dyDescent="0.35">
      <c r="A67" s="1">
        <v>41275</v>
      </c>
      <c r="B67" t="s">
        <v>114</v>
      </c>
      <c r="C67" t="s">
        <v>95</v>
      </c>
      <c r="D67">
        <v>489</v>
      </c>
      <c r="E67">
        <v>-2.3952095508575439</v>
      </c>
    </row>
    <row r="68" spans="1:5" x14ac:dyDescent="0.35">
      <c r="A68" s="1">
        <v>41640</v>
      </c>
      <c r="B68" t="s">
        <v>114</v>
      </c>
      <c r="C68" t="s">
        <v>95</v>
      </c>
      <c r="D68">
        <v>459</v>
      </c>
      <c r="E68">
        <v>-6.1349692344665527</v>
      </c>
    </row>
    <row r="69" spans="1:5" x14ac:dyDescent="0.35">
      <c r="A69" s="1">
        <v>42005</v>
      </c>
      <c r="B69" t="s">
        <v>114</v>
      </c>
      <c r="C69" t="s">
        <v>95</v>
      </c>
      <c r="D69">
        <v>378</v>
      </c>
      <c r="E69">
        <v>-17.647058486938477</v>
      </c>
    </row>
    <row r="70" spans="1:5" x14ac:dyDescent="0.35">
      <c r="A70" s="1">
        <v>42370</v>
      </c>
      <c r="B70" t="s">
        <v>114</v>
      </c>
      <c r="C70" t="s">
        <v>95</v>
      </c>
      <c r="D70">
        <v>331</v>
      </c>
      <c r="E70">
        <v>-12.433862686157227</v>
      </c>
    </row>
    <row r="71" spans="1:5" x14ac:dyDescent="0.35">
      <c r="A71" s="1">
        <v>42736</v>
      </c>
      <c r="B71" t="s">
        <v>114</v>
      </c>
      <c r="C71" t="s">
        <v>95</v>
      </c>
      <c r="D71">
        <v>260</v>
      </c>
      <c r="E71">
        <v>-21.450151443481445</v>
      </c>
    </row>
    <row r="72" spans="1:5" x14ac:dyDescent="0.35">
      <c r="A72" s="1">
        <v>43101</v>
      </c>
      <c r="B72" t="s">
        <v>114</v>
      </c>
      <c r="C72" t="s">
        <v>95</v>
      </c>
      <c r="D72">
        <v>228</v>
      </c>
      <c r="E72">
        <v>-12.307692527770996</v>
      </c>
    </row>
    <row r="73" spans="1:5" x14ac:dyDescent="0.35">
      <c r="A73" s="1">
        <v>43466</v>
      </c>
      <c r="B73" t="s">
        <v>114</v>
      </c>
      <c r="C73" t="s">
        <v>95</v>
      </c>
      <c r="D73">
        <v>169</v>
      </c>
      <c r="E73">
        <v>-25.877193450927734</v>
      </c>
    </row>
    <row r="74" spans="1:5" x14ac:dyDescent="0.35">
      <c r="A74" s="1">
        <v>40544</v>
      </c>
      <c r="B74" t="s">
        <v>115</v>
      </c>
      <c r="C74" t="s">
        <v>95</v>
      </c>
      <c r="D74">
        <v>4</v>
      </c>
    </row>
    <row r="75" spans="1:5" x14ac:dyDescent="0.35">
      <c r="A75" s="1">
        <v>40909</v>
      </c>
      <c r="B75" t="s">
        <v>115</v>
      </c>
      <c r="C75" t="s">
        <v>95</v>
      </c>
      <c r="D75">
        <v>4</v>
      </c>
      <c r="E75">
        <v>0</v>
      </c>
    </row>
    <row r="76" spans="1:5" x14ac:dyDescent="0.35">
      <c r="A76" s="1">
        <v>41275</v>
      </c>
      <c r="B76" t="s">
        <v>115</v>
      </c>
      <c r="C76" t="s">
        <v>95</v>
      </c>
      <c r="D76">
        <v>4</v>
      </c>
      <c r="E76">
        <v>0</v>
      </c>
    </row>
    <row r="77" spans="1:5" x14ac:dyDescent="0.35">
      <c r="A77" s="1">
        <v>41640</v>
      </c>
      <c r="B77" t="s">
        <v>115</v>
      </c>
      <c r="C77" t="s">
        <v>95</v>
      </c>
      <c r="D77">
        <v>6</v>
      </c>
      <c r="E77">
        <v>50</v>
      </c>
    </row>
    <row r="78" spans="1:5" x14ac:dyDescent="0.35">
      <c r="A78" s="1">
        <v>42005</v>
      </c>
      <c r="B78" t="s">
        <v>115</v>
      </c>
      <c r="C78" t="s">
        <v>95</v>
      </c>
      <c r="D78">
        <v>6</v>
      </c>
      <c r="E78">
        <v>0</v>
      </c>
    </row>
    <row r="79" spans="1:5" x14ac:dyDescent="0.35">
      <c r="A79" s="1">
        <v>42370</v>
      </c>
      <c r="B79" t="s">
        <v>115</v>
      </c>
      <c r="C79" t="s">
        <v>95</v>
      </c>
      <c r="D79">
        <v>6</v>
      </c>
      <c r="E79">
        <v>0</v>
      </c>
    </row>
    <row r="80" spans="1:5" x14ac:dyDescent="0.35">
      <c r="A80" s="1">
        <v>42736</v>
      </c>
      <c r="B80" t="s">
        <v>115</v>
      </c>
      <c r="C80" t="s">
        <v>95</v>
      </c>
      <c r="D80">
        <v>8</v>
      </c>
      <c r="E80">
        <v>33.333332061767578</v>
      </c>
    </row>
    <row r="81" spans="1:5" x14ac:dyDescent="0.35">
      <c r="A81" s="1">
        <v>43101</v>
      </c>
      <c r="B81" t="s">
        <v>115</v>
      </c>
      <c r="C81" t="s">
        <v>95</v>
      </c>
      <c r="D81">
        <v>6</v>
      </c>
      <c r="E81">
        <v>-25</v>
      </c>
    </row>
    <row r="82" spans="1:5" x14ac:dyDescent="0.35">
      <c r="A82" s="1">
        <v>43466</v>
      </c>
      <c r="B82" t="s">
        <v>115</v>
      </c>
      <c r="C82" t="s">
        <v>95</v>
      </c>
      <c r="D82">
        <v>8</v>
      </c>
      <c r="E82">
        <v>33.333332061767578</v>
      </c>
    </row>
    <row r="83" spans="1:5" x14ac:dyDescent="0.35">
      <c r="A83" s="1">
        <v>40544</v>
      </c>
      <c r="B83" t="s">
        <v>116</v>
      </c>
      <c r="C83" t="s">
        <v>89</v>
      </c>
      <c r="D83">
        <v>526</v>
      </c>
    </row>
    <row r="84" spans="1:5" x14ac:dyDescent="0.35">
      <c r="A84" s="1">
        <v>40909</v>
      </c>
      <c r="B84" t="s">
        <v>116</v>
      </c>
      <c r="C84" t="s">
        <v>89</v>
      </c>
      <c r="D84">
        <v>515</v>
      </c>
      <c r="E84">
        <v>-2.091254711151123</v>
      </c>
    </row>
    <row r="85" spans="1:5" x14ac:dyDescent="0.35">
      <c r="A85" s="1">
        <v>41275</v>
      </c>
      <c r="B85" t="s">
        <v>116</v>
      </c>
      <c r="C85" t="s">
        <v>89</v>
      </c>
      <c r="D85">
        <v>540</v>
      </c>
      <c r="E85">
        <v>4.8543691635131836</v>
      </c>
    </row>
    <row r="86" spans="1:5" x14ac:dyDescent="0.35">
      <c r="A86" s="1">
        <v>41640</v>
      </c>
      <c r="B86" t="s">
        <v>116</v>
      </c>
      <c r="C86" t="s">
        <v>89</v>
      </c>
      <c r="D86">
        <v>500</v>
      </c>
      <c r="E86">
        <v>-7.407407283782959</v>
      </c>
    </row>
    <row r="87" spans="1:5" x14ac:dyDescent="0.35">
      <c r="A87" s="1">
        <v>42005</v>
      </c>
      <c r="B87" t="s">
        <v>116</v>
      </c>
      <c r="C87" t="s">
        <v>89</v>
      </c>
      <c r="D87">
        <v>482</v>
      </c>
      <c r="E87">
        <v>-3.5999999046325684</v>
      </c>
    </row>
    <row r="88" spans="1:5" x14ac:dyDescent="0.35">
      <c r="A88" s="1">
        <v>42370</v>
      </c>
      <c r="B88" t="s">
        <v>116</v>
      </c>
      <c r="C88" t="s">
        <v>89</v>
      </c>
      <c r="D88">
        <v>454</v>
      </c>
      <c r="E88">
        <v>-5.8091287612915039</v>
      </c>
    </row>
    <row r="89" spans="1:5" x14ac:dyDescent="0.35">
      <c r="A89" s="1">
        <v>42736</v>
      </c>
      <c r="B89" t="s">
        <v>116</v>
      </c>
      <c r="C89" t="s">
        <v>89</v>
      </c>
      <c r="D89">
        <v>421</v>
      </c>
      <c r="E89">
        <v>-7.2687225341796875</v>
      </c>
    </row>
    <row r="90" spans="1:5" x14ac:dyDescent="0.35">
      <c r="A90" s="1">
        <v>43101</v>
      </c>
      <c r="B90" t="s">
        <v>116</v>
      </c>
      <c r="C90" t="s">
        <v>89</v>
      </c>
      <c r="D90">
        <v>421</v>
      </c>
      <c r="E90">
        <v>0</v>
      </c>
    </row>
    <row r="91" spans="1:5" x14ac:dyDescent="0.35">
      <c r="A91" s="1">
        <v>43466</v>
      </c>
      <c r="B91" t="s">
        <v>116</v>
      </c>
      <c r="C91" t="s">
        <v>89</v>
      </c>
      <c r="D91">
        <v>402</v>
      </c>
      <c r="E91">
        <v>-4.513063907623291</v>
      </c>
    </row>
    <row r="92" spans="1:5" x14ac:dyDescent="0.35">
      <c r="A92" s="1">
        <v>40544</v>
      </c>
      <c r="B92" t="s">
        <v>117</v>
      </c>
      <c r="C92" t="s">
        <v>89</v>
      </c>
      <c r="D92">
        <v>2350</v>
      </c>
    </row>
    <row r="93" spans="1:5" x14ac:dyDescent="0.35">
      <c r="A93" s="1">
        <v>40909</v>
      </c>
      <c r="B93" t="s">
        <v>117</v>
      </c>
      <c r="C93" t="s">
        <v>89</v>
      </c>
      <c r="D93">
        <v>2297</v>
      </c>
      <c r="E93">
        <v>-2.2553191184997559</v>
      </c>
    </row>
    <row r="94" spans="1:5" x14ac:dyDescent="0.35">
      <c r="A94" s="1">
        <v>41275</v>
      </c>
      <c r="B94" t="s">
        <v>117</v>
      </c>
      <c r="C94" t="s">
        <v>89</v>
      </c>
      <c r="D94">
        <v>2170</v>
      </c>
      <c r="E94">
        <v>-5.5289506912231445</v>
      </c>
    </row>
    <row r="95" spans="1:5" x14ac:dyDescent="0.35">
      <c r="A95" s="1">
        <v>41640</v>
      </c>
      <c r="B95" t="s">
        <v>117</v>
      </c>
      <c r="C95" t="s">
        <v>89</v>
      </c>
      <c r="D95">
        <v>2021</v>
      </c>
      <c r="E95">
        <v>-6.8663592338562012</v>
      </c>
    </row>
    <row r="96" spans="1:5" x14ac:dyDescent="0.35">
      <c r="A96" s="1">
        <v>42005</v>
      </c>
      <c r="B96" t="s">
        <v>117</v>
      </c>
      <c r="C96" t="s">
        <v>89</v>
      </c>
      <c r="D96">
        <v>1845</v>
      </c>
      <c r="E96">
        <v>-8.7085599899291992</v>
      </c>
    </row>
    <row r="97" spans="1:5" x14ac:dyDescent="0.35">
      <c r="A97" s="1">
        <v>42370</v>
      </c>
      <c r="B97" t="s">
        <v>117</v>
      </c>
      <c r="C97" t="s">
        <v>89</v>
      </c>
      <c r="D97">
        <v>1655</v>
      </c>
      <c r="E97">
        <v>-10.298103332519531</v>
      </c>
    </row>
    <row r="98" spans="1:5" x14ac:dyDescent="0.35">
      <c r="A98" s="1">
        <v>42736</v>
      </c>
      <c r="B98" t="s">
        <v>117</v>
      </c>
      <c r="C98" t="s">
        <v>89</v>
      </c>
      <c r="D98">
        <v>1587</v>
      </c>
      <c r="E98">
        <v>-4.1087613105773926</v>
      </c>
    </row>
    <row r="99" spans="1:5" x14ac:dyDescent="0.35">
      <c r="A99" s="1">
        <v>43101</v>
      </c>
      <c r="B99" t="s">
        <v>117</v>
      </c>
      <c r="C99" t="s">
        <v>89</v>
      </c>
      <c r="D99">
        <v>1480</v>
      </c>
      <c r="E99">
        <v>-6.7422809600830078</v>
      </c>
    </row>
    <row r="100" spans="1:5" x14ac:dyDescent="0.35">
      <c r="A100" s="1">
        <v>43466</v>
      </c>
      <c r="B100" t="s">
        <v>117</v>
      </c>
      <c r="C100" t="s">
        <v>89</v>
      </c>
      <c r="D100">
        <v>1463</v>
      </c>
      <c r="E100">
        <v>-1.1486486196517944</v>
      </c>
    </row>
    <row r="101" spans="1:5" x14ac:dyDescent="0.35">
      <c r="A101" s="1">
        <v>40544</v>
      </c>
      <c r="B101" t="s">
        <v>94</v>
      </c>
      <c r="C101" t="s">
        <v>108</v>
      </c>
      <c r="D101">
        <v>4196</v>
      </c>
    </row>
    <row r="102" spans="1:5" x14ac:dyDescent="0.35">
      <c r="A102" s="1">
        <v>40909</v>
      </c>
      <c r="B102" t="s">
        <v>94</v>
      </c>
      <c r="C102" t="s">
        <v>108</v>
      </c>
      <c r="D102">
        <v>4134</v>
      </c>
      <c r="E102">
        <v>-1.477597713470459</v>
      </c>
    </row>
    <row r="103" spans="1:5" x14ac:dyDescent="0.35">
      <c r="A103" s="1">
        <v>41275</v>
      </c>
      <c r="B103" t="s">
        <v>94</v>
      </c>
      <c r="C103" t="s">
        <v>108</v>
      </c>
      <c r="D103">
        <v>4112</v>
      </c>
      <c r="E103">
        <v>-0.53217220306396484</v>
      </c>
    </row>
    <row r="104" spans="1:5" x14ac:dyDescent="0.35">
      <c r="A104" s="1">
        <v>41640</v>
      </c>
      <c r="B104" t="s">
        <v>94</v>
      </c>
      <c r="C104" t="s">
        <v>108</v>
      </c>
      <c r="D104">
        <v>4000</v>
      </c>
      <c r="E104">
        <v>-2.7237353324890137</v>
      </c>
    </row>
    <row r="105" spans="1:5" x14ac:dyDescent="0.35">
      <c r="A105" s="1">
        <v>42005</v>
      </c>
      <c r="B105" t="s">
        <v>94</v>
      </c>
      <c r="C105" t="s">
        <v>108</v>
      </c>
      <c r="D105">
        <v>3926</v>
      </c>
      <c r="E105">
        <v>-1.8500000238418579</v>
      </c>
    </row>
    <row r="106" spans="1:5" x14ac:dyDescent="0.35">
      <c r="A106" s="1">
        <v>42370</v>
      </c>
      <c r="B106" t="s">
        <v>94</v>
      </c>
      <c r="C106" t="s">
        <v>108</v>
      </c>
      <c r="D106">
        <v>3822</v>
      </c>
      <c r="E106">
        <v>-2.6490066051483154</v>
      </c>
    </row>
    <row r="107" spans="1:5" x14ac:dyDescent="0.35">
      <c r="A107" s="1">
        <v>42736</v>
      </c>
      <c r="B107" t="s">
        <v>94</v>
      </c>
      <c r="C107" t="s">
        <v>108</v>
      </c>
      <c r="D107">
        <v>3658</v>
      </c>
      <c r="E107">
        <v>-4.2909469604492188</v>
      </c>
    </row>
    <row r="108" spans="1:5" x14ac:dyDescent="0.35">
      <c r="A108" s="1">
        <v>43101</v>
      </c>
      <c r="B108" t="s">
        <v>94</v>
      </c>
      <c r="C108" t="s">
        <v>108</v>
      </c>
      <c r="D108">
        <v>3522</v>
      </c>
      <c r="E108">
        <v>-3.7178785800933838</v>
      </c>
    </row>
    <row r="109" spans="1:5" x14ac:dyDescent="0.35">
      <c r="A109" s="1">
        <v>43466</v>
      </c>
      <c r="B109" t="s">
        <v>94</v>
      </c>
      <c r="C109" t="s">
        <v>108</v>
      </c>
      <c r="D109">
        <v>3372</v>
      </c>
      <c r="E109">
        <v>-4.2589435577392578</v>
      </c>
    </row>
    <row r="110" spans="1:5" x14ac:dyDescent="0.35">
      <c r="A110" s="1">
        <v>40544</v>
      </c>
      <c r="B110" t="s">
        <v>118</v>
      </c>
      <c r="C110" t="s">
        <v>113</v>
      </c>
      <c r="D110">
        <v>21252</v>
      </c>
    </row>
    <row r="111" spans="1:5" x14ac:dyDescent="0.35">
      <c r="A111" s="1">
        <v>40909</v>
      </c>
      <c r="B111" t="s">
        <v>118</v>
      </c>
      <c r="C111" t="s">
        <v>113</v>
      </c>
      <c r="D111">
        <v>20917</v>
      </c>
      <c r="E111">
        <v>-1.5763221979141235</v>
      </c>
    </row>
    <row r="112" spans="1:5" x14ac:dyDescent="0.35">
      <c r="A112" s="1">
        <v>41275</v>
      </c>
      <c r="B112" t="s">
        <v>118</v>
      </c>
      <c r="C112" t="s">
        <v>113</v>
      </c>
      <c r="D112">
        <v>20429</v>
      </c>
      <c r="E112">
        <v>-2.3330304622650146</v>
      </c>
    </row>
    <row r="113" spans="1:5" x14ac:dyDescent="0.35">
      <c r="A113" s="1">
        <v>41640</v>
      </c>
      <c r="B113" t="s">
        <v>118</v>
      </c>
      <c r="C113" t="s">
        <v>113</v>
      </c>
      <c r="D113">
        <v>19212</v>
      </c>
      <c r="E113">
        <v>-5.9572176933288574</v>
      </c>
    </row>
    <row r="114" spans="1:5" x14ac:dyDescent="0.35">
      <c r="A114" s="1">
        <v>42005</v>
      </c>
      <c r="B114" t="s">
        <v>118</v>
      </c>
      <c r="C114" t="s">
        <v>113</v>
      </c>
      <c r="D114">
        <v>18308</v>
      </c>
      <c r="E114">
        <v>-4.7053923606872559</v>
      </c>
    </row>
    <row r="115" spans="1:5" x14ac:dyDescent="0.35">
      <c r="A115" s="1">
        <v>42370</v>
      </c>
      <c r="B115" t="s">
        <v>118</v>
      </c>
      <c r="C115" t="s">
        <v>113</v>
      </c>
      <c r="D115">
        <v>17564</v>
      </c>
      <c r="E115">
        <v>-4.0637974739074707</v>
      </c>
    </row>
    <row r="116" spans="1:5" x14ac:dyDescent="0.35">
      <c r="A116" s="1">
        <v>42736</v>
      </c>
      <c r="B116" t="s">
        <v>118</v>
      </c>
      <c r="C116" t="s">
        <v>113</v>
      </c>
      <c r="D116">
        <v>16466</v>
      </c>
      <c r="E116">
        <v>-6.2514233589172363</v>
      </c>
    </row>
    <row r="117" spans="1:5" x14ac:dyDescent="0.35">
      <c r="A117" s="1">
        <v>43101</v>
      </c>
      <c r="B117" t="s">
        <v>118</v>
      </c>
      <c r="C117" t="s">
        <v>113</v>
      </c>
      <c r="D117">
        <v>16320</v>
      </c>
      <c r="E117">
        <v>-0.88667559623718262</v>
      </c>
    </row>
    <row r="118" spans="1:5" x14ac:dyDescent="0.35">
      <c r="A118" s="1">
        <v>43466</v>
      </c>
      <c r="B118" t="s">
        <v>118</v>
      </c>
      <c r="C118" t="s">
        <v>113</v>
      </c>
      <c r="D118">
        <v>15671</v>
      </c>
      <c r="E118">
        <v>-3.9767158031463623</v>
      </c>
    </row>
    <row r="119" spans="1:5" x14ac:dyDescent="0.35">
      <c r="A119" s="1">
        <v>40544</v>
      </c>
      <c r="B119" t="s">
        <v>119</v>
      </c>
      <c r="C119" t="s">
        <v>95</v>
      </c>
      <c r="D119">
        <v>272</v>
      </c>
    </row>
    <row r="120" spans="1:5" x14ac:dyDescent="0.35">
      <c r="A120" s="1">
        <v>40909</v>
      </c>
      <c r="B120" t="s">
        <v>119</v>
      </c>
      <c r="C120" t="s">
        <v>95</v>
      </c>
      <c r="D120">
        <v>275</v>
      </c>
      <c r="E120">
        <v>1.1029411554336548</v>
      </c>
    </row>
    <row r="121" spans="1:5" x14ac:dyDescent="0.35">
      <c r="A121" s="1">
        <v>41275</v>
      </c>
      <c r="B121" t="s">
        <v>119</v>
      </c>
      <c r="C121" t="s">
        <v>95</v>
      </c>
      <c r="D121">
        <v>256</v>
      </c>
      <c r="E121">
        <v>-6.9090909957885742</v>
      </c>
    </row>
    <row r="122" spans="1:5" x14ac:dyDescent="0.35">
      <c r="A122" s="1">
        <v>41640</v>
      </c>
      <c r="B122" t="s">
        <v>119</v>
      </c>
      <c r="C122" t="s">
        <v>95</v>
      </c>
      <c r="D122">
        <v>264</v>
      </c>
      <c r="E122">
        <v>3.125</v>
      </c>
    </row>
    <row r="123" spans="1:5" x14ac:dyDescent="0.35">
      <c r="A123" s="1">
        <v>42005</v>
      </c>
      <c r="B123" t="s">
        <v>119</v>
      </c>
      <c r="C123" t="s">
        <v>95</v>
      </c>
      <c r="D123">
        <v>236</v>
      </c>
      <c r="E123">
        <v>-10.606060981750488</v>
      </c>
    </row>
    <row r="124" spans="1:5" x14ac:dyDescent="0.35">
      <c r="A124" s="1">
        <v>42370</v>
      </c>
      <c r="B124" t="s">
        <v>119</v>
      </c>
      <c r="C124" t="s">
        <v>95</v>
      </c>
      <c r="D124">
        <v>205</v>
      </c>
      <c r="E124">
        <v>-13.135593414306641</v>
      </c>
    </row>
    <row r="125" spans="1:5" x14ac:dyDescent="0.35">
      <c r="A125" s="1">
        <v>42736</v>
      </c>
      <c r="B125" t="s">
        <v>119</v>
      </c>
      <c r="C125" t="s">
        <v>95</v>
      </c>
      <c r="D125">
        <v>176</v>
      </c>
      <c r="E125">
        <v>-14.146341323852539</v>
      </c>
    </row>
    <row r="126" spans="1:5" x14ac:dyDescent="0.35">
      <c r="A126" s="1">
        <v>43101</v>
      </c>
      <c r="B126" t="s">
        <v>119</v>
      </c>
      <c r="C126" t="s">
        <v>95</v>
      </c>
      <c r="D126">
        <v>163</v>
      </c>
      <c r="E126">
        <v>-7.3863635063171387</v>
      </c>
    </row>
    <row r="127" spans="1:5" x14ac:dyDescent="0.35">
      <c r="A127" s="1">
        <v>43466</v>
      </c>
      <c r="B127" t="s">
        <v>119</v>
      </c>
      <c r="C127" t="s">
        <v>95</v>
      </c>
      <c r="D127">
        <v>148</v>
      </c>
      <c r="E127">
        <v>-9.20245361328125</v>
      </c>
    </row>
    <row r="128" spans="1:5" x14ac:dyDescent="0.35">
      <c r="A128" s="1">
        <v>40544</v>
      </c>
      <c r="B128" t="s">
        <v>120</v>
      </c>
      <c r="C128" t="s">
        <v>108</v>
      </c>
      <c r="D128">
        <v>2057</v>
      </c>
    </row>
    <row r="129" spans="1:5" x14ac:dyDescent="0.35">
      <c r="A129" s="1">
        <v>40909</v>
      </c>
      <c r="B129" t="s">
        <v>120</v>
      </c>
      <c r="C129" t="s">
        <v>108</v>
      </c>
      <c r="D129">
        <v>1891</v>
      </c>
      <c r="E129">
        <v>-8.0700044631958008</v>
      </c>
    </row>
    <row r="130" spans="1:5" x14ac:dyDescent="0.35">
      <c r="A130" s="1">
        <v>41275</v>
      </c>
      <c r="B130" t="s">
        <v>120</v>
      </c>
      <c r="C130" t="s">
        <v>108</v>
      </c>
      <c r="D130">
        <v>1759</v>
      </c>
      <c r="E130">
        <v>-6.980433464050293</v>
      </c>
    </row>
    <row r="131" spans="1:5" x14ac:dyDescent="0.35">
      <c r="A131" s="1">
        <v>41640</v>
      </c>
      <c r="B131" t="s">
        <v>120</v>
      </c>
      <c r="C131" t="s">
        <v>108</v>
      </c>
      <c r="D131">
        <v>1638</v>
      </c>
      <c r="E131">
        <v>-6.878908634185791</v>
      </c>
    </row>
    <row r="132" spans="1:5" x14ac:dyDescent="0.35">
      <c r="A132" s="1">
        <v>42005</v>
      </c>
      <c r="B132" t="s">
        <v>120</v>
      </c>
      <c r="C132" t="s">
        <v>108</v>
      </c>
      <c r="D132">
        <v>1560</v>
      </c>
      <c r="E132">
        <v>-4.7619047164916992</v>
      </c>
    </row>
    <row r="133" spans="1:5" x14ac:dyDescent="0.35">
      <c r="A133" s="1">
        <v>42370</v>
      </c>
      <c r="B133" t="s">
        <v>120</v>
      </c>
      <c r="C133" t="s">
        <v>108</v>
      </c>
      <c r="D133">
        <v>1456</v>
      </c>
      <c r="E133">
        <v>-6.6666665077209473</v>
      </c>
    </row>
    <row r="134" spans="1:5" x14ac:dyDescent="0.35">
      <c r="A134" s="1">
        <v>42736</v>
      </c>
      <c r="B134" t="s">
        <v>120</v>
      </c>
      <c r="C134" t="s">
        <v>108</v>
      </c>
      <c r="D134">
        <v>1378</v>
      </c>
      <c r="E134">
        <v>-5.3571429252624512</v>
      </c>
    </row>
    <row r="135" spans="1:5" x14ac:dyDescent="0.35">
      <c r="A135" s="1">
        <v>43101</v>
      </c>
      <c r="B135" t="s">
        <v>120</v>
      </c>
      <c r="C135" t="s">
        <v>108</v>
      </c>
      <c r="D135">
        <v>1312</v>
      </c>
      <c r="E135">
        <v>-4.7895503044128418</v>
      </c>
    </row>
    <row r="136" spans="1:5" x14ac:dyDescent="0.35">
      <c r="A136" s="1">
        <v>43466</v>
      </c>
      <c r="B136" t="s">
        <v>120</v>
      </c>
      <c r="C136" t="s">
        <v>108</v>
      </c>
      <c r="D136">
        <v>1266</v>
      </c>
      <c r="E136">
        <v>-3.5060975551605225</v>
      </c>
    </row>
    <row r="137" spans="1:5" x14ac:dyDescent="0.35">
      <c r="A137" s="1">
        <v>40544</v>
      </c>
      <c r="B137" t="s">
        <v>121</v>
      </c>
      <c r="C137" t="s">
        <v>91</v>
      </c>
      <c r="D137">
        <v>4228</v>
      </c>
    </row>
    <row r="138" spans="1:5" x14ac:dyDescent="0.35">
      <c r="A138" s="1">
        <v>40909</v>
      </c>
      <c r="B138" t="s">
        <v>121</v>
      </c>
      <c r="C138" t="s">
        <v>91</v>
      </c>
      <c r="D138">
        <v>4087</v>
      </c>
      <c r="E138">
        <v>-3.3349101543426514</v>
      </c>
    </row>
    <row r="139" spans="1:5" x14ac:dyDescent="0.35">
      <c r="A139" s="1">
        <v>41275</v>
      </c>
      <c r="B139" t="s">
        <v>121</v>
      </c>
      <c r="C139" t="s">
        <v>91</v>
      </c>
      <c r="D139">
        <v>3905</v>
      </c>
      <c r="E139">
        <v>-4.4531440734863281</v>
      </c>
    </row>
    <row r="140" spans="1:5" x14ac:dyDescent="0.35">
      <c r="A140" s="1">
        <v>41640</v>
      </c>
      <c r="B140" t="s">
        <v>121</v>
      </c>
      <c r="C140" t="s">
        <v>91</v>
      </c>
      <c r="D140">
        <v>3826</v>
      </c>
      <c r="E140">
        <v>-2.0230474472045898</v>
      </c>
    </row>
    <row r="141" spans="1:5" x14ac:dyDescent="0.35">
      <c r="A141" s="1">
        <v>42005</v>
      </c>
      <c r="B141" t="s">
        <v>121</v>
      </c>
      <c r="C141" t="s">
        <v>91</v>
      </c>
      <c r="D141">
        <v>3704</v>
      </c>
      <c r="E141">
        <v>-3.1887087821960449</v>
      </c>
    </row>
    <row r="142" spans="1:5" x14ac:dyDescent="0.35">
      <c r="A142" s="1">
        <v>42370</v>
      </c>
      <c r="B142" t="s">
        <v>121</v>
      </c>
      <c r="C142" t="s">
        <v>91</v>
      </c>
      <c r="D142">
        <v>3671</v>
      </c>
      <c r="E142">
        <v>-0.89092874526977539</v>
      </c>
    </row>
    <row r="143" spans="1:5" x14ac:dyDescent="0.35">
      <c r="A143" s="1">
        <v>42736</v>
      </c>
      <c r="B143" t="s">
        <v>121</v>
      </c>
      <c r="C143" t="s">
        <v>91</v>
      </c>
      <c r="D143">
        <v>3427</v>
      </c>
      <c r="E143">
        <v>-6.6466903686523438</v>
      </c>
    </row>
    <row r="144" spans="1:5" x14ac:dyDescent="0.35">
      <c r="A144" s="1">
        <v>43101</v>
      </c>
      <c r="B144" t="s">
        <v>121</v>
      </c>
      <c r="C144" t="s">
        <v>91</v>
      </c>
      <c r="D144">
        <v>3208</v>
      </c>
      <c r="E144">
        <v>-6.3904290199279785</v>
      </c>
    </row>
    <row r="145" spans="1:5" x14ac:dyDescent="0.35">
      <c r="A145" s="1">
        <v>43466</v>
      </c>
      <c r="B145" t="s">
        <v>121</v>
      </c>
      <c r="C145" t="s">
        <v>91</v>
      </c>
      <c r="D145">
        <v>3097</v>
      </c>
      <c r="E145">
        <v>-3.4600996971130371</v>
      </c>
    </row>
    <row r="146" spans="1:5" x14ac:dyDescent="0.35">
      <c r="A146" s="1">
        <v>40544</v>
      </c>
      <c r="B146" t="s">
        <v>122</v>
      </c>
      <c r="C146" t="s">
        <v>89</v>
      </c>
      <c r="D146">
        <v>1963</v>
      </c>
    </row>
    <row r="147" spans="1:5" x14ac:dyDescent="0.35">
      <c r="A147" s="1">
        <v>40909</v>
      </c>
      <c r="B147" t="s">
        <v>122</v>
      </c>
      <c r="C147" t="s">
        <v>89</v>
      </c>
      <c r="D147">
        <v>1960</v>
      </c>
      <c r="E147">
        <v>-0.15282730758190155</v>
      </c>
    </row>
    <row r="148" spans="1:5" x14ac:dyDescent="0.35">
      <c r="A148" s="1">
        <v>41275</v>
      </c>
      <c r="B148" t="s">
        <v>122</v>
      </c>
      <c r="C148" t="s">
        <v>89</v>
      </c>
      <c r="D148">
        <v>1904</v>
      </c>
      <c r="E148">
        <v>-2.8571429252624512</v>
      </c>
    </row>
    <row r="149" spans="1:5" x14ac:dyDescent="0.35">
      <c r="A149" s="1">
        <v>41640</v>
      </c>
      <c r="B149" t="s">
        <v>122</v>
      </c>
      <c r="C149" t="s">
        <v>89</v>
      </c>
      <c r="D149">
        <v>1899</v>
      </c>
      <c r="E149">
        <v>-0.26260504126548767</v>
      </c>
    </row>
    <row r="150" spans="1:5" x14ac:dyDescent="0.35">
      <c r="A150" s="1">
        <v>42005</v>
      </c>
      <c r="B150" t="s">
        <v>122</v>
      </c>
      <c r="C150" t="s">
        <v>89</v>
      </c>
      <c r="D150">
        <v>1801</v>
      </c>
      <c r="E150">
        <v>-5.1606106758117676</v>
      </c>
    </row>
    <row r="151" spans="1:5" x14ac:dyDescent="0.35">
      <c r="A151" s="1">
        <v>42370</v>
      </c>
      <c r="B151" t="s">
        <v>122</v>
      </c>
      <c r="C151" t="s">
        <v>89</v>
      </c>
      <c r="D151">
        <v>1695</v>
      </c>
      <c r="E151">
        <v>-5.8856191635131836</v>
      </c>
    </row>
    <row r="152" spans="1:5" x14ac:dyDescent="0.35">
      <c r="A152" s="1">
        <v>42736</v>
      </c>
      <c r="B152" t="s">
        <v>122</v>
      </c>
      <c r="C152" t="s">
        <v>89</v>
      </c>
      <c r="D152">
        <v>1559</v>
      </c>
      <c r="E152">
        <v>-8.0235986709594727</v>
      </c>
    </row>
    <row r="153" spans="1:5" x14ac:dyDescent="0.35">
      <c r="A153" s="1">
        <v>43101</v>
      </c>
      <c r="B153" t="s">
        <v>122</v>
      </c>
      <c r="C153" t="s">
        <v>89</v>
      </c>
      <c r="D153">
        <v>1390</v>
      </c>
      <c r="E153">
        <v>-10.840282440185547</v>
      </c>
    </row>
    <row r="154" spans="1:5" x14ac:dyDescent="0.35">
      <c r="A154" s="1">
        <v>43466</v>
      </c>
      <c r="B154" t="s">
        <v>122</v>
      </c>
      <c r="C154" t="s">
        <v>89</v>
      </c>
      <c r="D154">
        <v>1296</v>
      </c>
      <c r="E154">
        <v>-6.7625899314880371</v>
      </c>
    </row>
    <row r="155" spans="1:5" x14ac:dyDescent="0.35">
      <c r="A155" s="1">
        <v>40544</v>
      </c>
      <c r="B155" t="s">
        <v>123</v>
      </c>
      <c r="C155" t="s">
        <v>91</v>
      </c>
      <c r="D155">
        <v>1884</v>
      </c>
    </row>
    <row r="156" spans="1:5" x14ac:dyDescent="0.35">
      <c r="A156" s="1">
        <v>40909</v>
      </c>
      <c r="B156" t="s">
        <v>123</v>
      </c>
      <c r="C156" t="s">
        <v>91</v>
      </c>
      <c r="D156">
        <v>1756</v>
      </c>
      <c r="E156">
        <v>-6.7940549850463867</v>
      </c>
    </row>
    <row r="157" spans="1:5" x14ac:dyDescent="0.35">
      <c r="A157" s="1">
        <v>41275</v>
      </c>
      <c r="B157" t="s">
        <v>123</v>
      </c>
      <c r="C157" t="s">
        <v>91</v>
      </c>
      <c r="D157">
        <v>1591</v>
      </c>
      <c r="E157">
        <v>-9.3963556289672852</v>
      </c>
    </row>
    <row r="158" spans="1:5" x14ac:dyDescent="0.35">
      <c r="A158" s="1">
        <v>41640</v>
      </c>
      <c r="B158" t="s">
        <v>123</v>
      </c>
      <c r="C158" t="s">
        <v>91</v>
      </c>
      <c r="D158">
        <v>1522</v>
      </c>
      <c r="E158">
        <v>-4.3368949890136719</v>
      </c>
    </row>
    <row r="159" spans="1:5" x14ac:dyDescent="0.35">
      <c r="A159" s="1">
        <v>42005</v>
      </c>
      <c r="B159" t="s">
        <v>123</v>
      </c>
      <c r="C159" t="s">
        <v>91</v>
      </c>
      <c r="D159">
        <v>1510</v>
      </c>
      <c r="E159">
        <v>-0.78843629360198975</v>
      </c>
    </row>
    <row r="160" spans="1:5" x14ac:dyDescent="0.35">
      <c r="A160" s="1">
        <v>42370</v>
      </c>
      <c r="B160" t="s">
        <v>123</v>
      </c>
      <c r="C160" t="s">
        <v>91</v>
      </c>
      <c r="D160">
        <v>1452</v>
      </c>
      <c r="E160">
        <v>-3.841059684753418</v>
      </c>
    </row>
    <row r="161" spans="1:5" x14ac:dyDescent="0.35">
      <c r="A161" s="1">
        <v>42736</v>
      </c>
      <c r="B161" t="s">
        <v>123</v>
      </c>
      <c r="C161" t="s">
        <v>91</v>
      </c>
      <c r="D161">
        <v>1376</v>
      </c>
      <c r="E161">
        <v>-5.2341599464416504</v>
      </c>
    </row>
    <row r="162" spans="1:5" x14ac:dyDescent="0.35">
      <c r="A162" s="1">
        <v>43101</v>
      </c>
      <c r="B162" t="s">
        <v>123</v>
      </c>
      <c r="C162" t="s">
        <v>91</v>
      </c>
      <c r="D162">
        <v>1333</v>
      </c>
      <c r="E162">
        <v>-3.125</v>
      </c>
    </row>
    <row r="163" spans="1:5" x14ac:dyDescent="0.35">
      <c r="A163" s="1">
        <v>43466</v>
      </c>
      <c r="B163" t="s">
        <v>123</v>
      </c>
      <c r="C163" t="s">
        <v>91</v>
      </c>
      <c r="D163">
        <v>1146</v>
      </c>
      <c r="E163">
        <v>-14.028507232666016</v>
      </c>
    </row>
    <row r="164" spans="1:5" x14ac:dyDescent="0.35">
      <c r="A164" s="1">
        <v>40544</v>
      </c>
      <c r="B164" t="s">
        <v>124</v>
      </c>
      <c r="C164" t="s">
        <v>113</v>
      </c>
      <c r="D164">
        <v>17168</v>
      </c>
    </row>
    <row r="165" spans="1:5" x14ac:dyDescent="0.35">
      <c r="A165" s="1">
        <v>40909</v>
      </c>
      <c r="B165" t="s">
        <v>124</v>
      </c>
      <c r="C165" t="s">
        <v>113</v>
      </c>
      <c r="D165">
        <v>17104</v>
      </c>
      <c r="E165">
        <v>-0.37278658151626587</v>
      </c>
    </row>
    <row r="166" spans="1:5" x14ac:dyDescent="0.35">
      <c r="A166" s="1">
        <v>41275</v>
      </c>
      <c r="B166" t="s">
        <v>124</v>
      </c>
      <c r="C166" t="s">
        <v>113</v>
      </c>
      <c r="D166">
        <v>16792</v>
      </c>
      <c r="E166">
        <v>-1.8241347074508667</v>
      </c>
    </row>
    <row r="167" spans="1:5" x14ac:dyDescent="0.35">
      <c r="A167" s="1">
        <v>41640</v>
      </c>
      <c r="B167" t="s">
        <v>124</v>
      </c>
      <c r="C167" t="s">
        <v>113</v>
      </c>
      <c r="D167">
        <v>16199</v>
      </c>
      <c r="E167">
        <v>-3.5314435958862305</v>
      </c>
    </row>
    <row r="168" spans="1:5" x14ac:dyDescent="0.35">
      <c r="A168" s="1">
        <v>42005</v>
      </c>
      <c r="B168" t="s">
        <v>124</v>
      </c>
      <c r="C168" t="s">
        <v>113</v>
      </c>
      <c r="D168">
        <v>15453</v>
      </c>
      <c r="E168">
        <v>-4.6052227020263672</v>
      </c>
    </row>
    <row r="169" spans="1:5" x14ac:dyDescent="0.35">
      <c r="A169" s="1">
        <v>42370</v>
      </c>
      <c r="B169" t="s">
        <v>124</v>
      </c>
      <c r="C169" t="s">
        <v>113</v>
      </c>
      <c r="D169">
        <v>15210</v>
      </c>
      <c r="E169">
        <v>-1.5725102424621582</v>
      </c>
    </row>
    <row r="170" spans="1:5" x14ac:dyDescent="0.35">
      <c r="A170" s="1">
        <v>42736</v>
      </c>
      <c r="B170" t="s">
        <v>124</v>
      </c>
      <c r="C170" t="s">
        <v>113</v>
      </c>
      <c r="D170">
        <v>14397</v>
      </c>
      <c r="E170">
        <v>-5.3451676368713379</v>
      </c>
    </row>
    <row r="171" spans="1:5" x14ac:dyDescent="0.35">
      <c r="A171" s="1">
        <v>43101</v>
      </c>
      <c r="B171" t="s">
        <v>124</v>
      </c>
      <c r="C171" t="s">
        <v>113</v>
      </c>
      <c r="D171">
        <v>13345</v>
      </c>
      <c r="E171">
        <v>-7.3070778846740723</v>
      </c>
    </row>
    <row r="172" spans="1:5" x14ac:dyDescent="0.35">
      <c r="A172" s="1">
        <v>43466</v>
      </c>
      <c r="B172" t="s">
        <v>124</v>
      </c>
      <c r="C172" t="s">
        <v>113</v>
      </c>
      <c r="D172">
        <v>12541</v>
      </c>
      <c r="E172">
        <v>-6.0247282981872559</v>
      </c>
    </row>
    <row r="173" spans="1:5" x14ac:dyDescent="0.35">
      <c r="A173" s="1">
        <v>40544</v>
      </c>
      <c r="B173" t="s">
        <v>125</v>
      </c>
      <c r="C173" t="s">
        <v>89</v>
      </c>
      <c r="D173">
        <v>1612</v>
      </c>
    </row>
    <row r="174" spans="1:5" x14ac:dyDescent="0.35">
      <c r="A174" s="1">
        <v>40909</v>
      </c>
      <c r="B174" t="s">
        <v>125</v>
      </c>
      <c r="C174" t="s">
        <v>89</v>
      </c>
      <c r="D174">
        <v>1529</v>
      </c>
      <c r="E174">
        <v>-5.1488833427429199</v>
      </c>
    </row>
    <row r="175" spans="1:5" x14ac:dyDescent="0.35">
      <c r="A175" s="1">
        <v>41275</v>
      </c>
      <c r="B175" t="s">
        <v>125</v>
      </c>
      <c r="C175" t="s">
        <v>89</v>
      </c>
      <c r="D175">
        <v>1513</v>
      </c>
      <c r="E175">
        <v>-1.0464355945587158</v>
      </c>
    </row>
    <row r="176" spans="1:5" x14ac:dyDescent="0.35">
      <c r="A176" s="1">
        <v>41640</v>
      </c>
      <c r="B176" t="s">
        <v>125</v>
      </c>
      <c r="C176" t="s">
        <v>89</v>
      </c>
      <c r="D176">
        <v>1495</v>
      </c>
      <c r="E176">
        <v>-1.1896893978118896</v>
      </c>
    </row>
    <row r="177" spans="1:5" x14ac:dyDescent="0.35">
      <c r="A177" s="1">
        <v>42005</v>
      </c>
      <c r="B177" t="s">
        <v>125</v>
      </c>
      <c r="C177" t="s">
        <v>89</v>
      </c>
      <c r="D177">
        <v>1415</v>
      </c>
      <c r="E177">
        <v>-5.351170539855957</v>
      </c>
    </row>
    <row r="178" spans="1:5" x14ac:dyDescent="0.35">
      <c r="A178" s="1">
        <v>42370</v>
      </c>
      <c r="B178" t="s">
        <v>125</v>
      </c>
      <c r="C178" t="s">
        <v>89</v>
      </c>
      <c r="D178">
        <v>1355</v>
      </c>
      <c r="E178">
        <v>-4.2402825355529785</v>
      </c>
    </row>
    <row r="179" spans="1:5" x14ac:dyDescent="0.35">
      <c r="A179" s="1">
        <v>42736</v>
      </c>
      <c r="B179" t="s">
        <v>125</v>
      </c>
      <c r="C179" t="s">
        <v>89</v>
      </c>
      <c r="D179">
        <v>1259</v>
      </c>
      <c r="E179">
        <v>-7.0848708152770996</v>
      </c>
    </row>
    <row r="180" spans="1:5" x14ac:dyDescent="0.35">
      <c r="A180" s="1">
        <v>43101</v>
      </c>
      <c r="B180" t="s">
        <v>125</v>
      </c>
      <c r="C180" t="s">
        <v>89</v>
      </c>
      <c r="D180">
        <v>1225</v>
      </c>
      <c r="E180">
        <v>-2.7005560398101807</v>
      </c>
    </row>
    <row r="181" spans="1:5" x14ac:dyDescent="0.35">
      <c r="A181" s="1">
        <v>43466</v>
      </c>
      <c r="B181" t="s">
        <v>125</v>
      </c>
      <c r="C181" t="s">
        <v>89</v>
      </c>
      <c r="D181">
        <v>1221</v>
      </c>
      <c r="E181">
        <v>-0.32653060555458069</v>
      </c>
    </row>
    <row r="182" spans="1:5" x14ac:dyDescent="0.35">
      <c r="A182" s="1">
        <v>40544</v>
      </c>
      <c r="B182" t="s">
        <v>126</v>
      </c>
      <c r="C182" t="s">
        <v>91</v>
      </c>
      <c r="D182">
        <v>8065</v>
      </c>
    </row>
    <row r="183" spans="1:5" x14ac:dyDescent="0.35">
      <c r="A183" s="1">
        <v>40909</v>
      </c>
      <c r="B183" t="s">
        <v>126</v>
      </c>
      <c r="C183" t="s">
        <v>91</v>
      </c>
      <c r="D183">
        <v>7820</v>
      </c>
      <c r="E183">
        <v>-3.0378177165985107</v>
      </c>
    </row>
    <row r="184" spans="1:5" x14ac:dyDescent="0.35">
      <c r="A184" s="1">
        <v>41275</v>
      </c>
      <c r="B184" t="s">
        <v>126</v>
      </c>
      <c r="C184" t="s">
        <v>91</v>
      </c>
      <c r="D184">
        <v>7316</v>
      </c>
      <c r="E184">
        <v>-6.4450125694274902</v>
      </c>
    </row>
    <row r="185" spans="1:5" x14ac:dyDescent="0.35">
      <c r="A185" s="1">
        <v>41640</v>
      </c>
      <c r="B185" t="s">
        <v>126</v>
      </c>
      <c r="C185" t="s">
        <v>91</v>
      </c>
      <c r="D185">
        <v>6901</v>
      </c>
      <c r="E185">
        <v>-5.6724987030029297</v>
      </c>
    </row>
    <row r="186" spans="1:5" x14ac:dyDescent="0.35">
      <c r="A186" s="1">
        <v>42005</v>
      </c>
      <c r="B186" t="s">
        <v>126</v>
      </c>
      <c r="C186" t="s">
        <v>91</v>
      </c>
      <c r="D186">
        <v>6463</v>
      </c>
      <c r="E186">
        <v>-6.3469061851501465</v>
      </c>
    </row>
    <row r="187" spans="1:5" x14ac:dyDescent="0.35">
      <c r="A187" s="1">
        <v>42370</v>
      </c>
      <c r="B187" t="s">
        <v>126</v>
      </c>
      <c r="C187" t="s">
        <v>91</v>
      </c>
      <c r="D187">
        <v>6109</v>
      </c>
      <c r="E187">
        <v>-5.477332592010498</v>
      </c>
    </row>
    <row r="188" spans="1:5" x14ac:dyDescent="0.35">
      <c r="A188" s="1">
        <v>42736</v>
      </c>
      <c r="B188" t="s">
        <v>126</v>
      </c>
      <c r="C188" t="s">
        <v>91</v>
      </c>
      <c r="D188">
        <v>5770</v>
      </c>
      <c r="E188">
        <v>-5.549189567565918</v>
      </c>
    </row>
    <row r="189" spans="1:5" x14ac:dyDescent="0.35">
      <c r="A189" s="1">
        <v>43101</v>
      </c>
      <c r="B189" t="s">
        <v>126</v>
      </c>
      <c r="C189" t="s">
        <v>91</v>
      </c>
      <c r="D189">
        <v>5413</v>
      </c>
      <c r="E189">
        <v>-6.1871752738952637</v>
      </c>
    </row>
    <row r="190" spans="1:5" x14ac:dyDescent="0.35">
      <c r="A190" s="1">
        <v>43466</v>
      </c>
      <c r="B190" t="s">
        <v>126</v>
      </c>
      <c r="C190" t="s">
        <v>91</v>
      </c>
      <c r="D190">
        <v>4992</v>
      </c>
      <c r="E190">
        <v>-7.7775726318359375</v>
      </c>
    </row>
    <row r="191" spans="1:5" x14ac:dyDescent="0.35">
      <c r="A191" s="1">
        <v>40544</v>
      </c>
      <c r="B191" t="s">
        <v>127</v>
      </c>
      <c r="C191" t="s">
        <v>113</v>
      </c>
      <c r="D191">
        <v>28250</v>
      </c>
    </row>
    <row r="192" spans="1:5" x14ac:dyDescent="0.35">
      <c r="A192" s="1">
        <v>40909</v>
      </c>
      <c r="B192" t="s">
        <v>127</v>
      </c>
      <c r="C192" t="s">
        <v>113</v>
      </c>
      <c r="D192">
        <v>27723</v>
      </c>
      <c r="E192">
        <v>-1.865486741065979</v>
      </c>
    </row>
    <row r="193" spans="1:5" x14ac:dyDescent="0.35">
      <c r="A193" s="1">
        <v>41275</v>
      </c>
      <c r="B193" t="s">
        <v>127</v>
      </c>
      <c r="C193" t="s">
        <v>113</v>
      </c>
      <c r="D193">
        <v>27186</v>
      </c>
      <c r="E193">
        <v>-1.9370198249816895</v>
      </c>
    </row>
    <row r="194" spans="1:5" x14ac:dyDescent="0.35">
      <c r="A194" s="1">
        <v>41640</v>
      </c>
      <c r="B194" t="s">
        <v>127</v>
      </c>
      <c r="C194" t="s">
        <v>113</v>
      </c>
      <c r="D194">
        <v>26085</v>
      </c>
      <c r="E194">
        <v>-4.0498785972595215</v>
      </c>
    </row>
    <row r="195" spans="1:5" x14ac:dyDescent="0.35">
      <c r="A195" s="1">
        <v>42005</v>
      </c>
      <c r="B195" t="s">
        <v>127</v>
      </c>
      <c r="C195" t="s">
        <v>113</v>
      </c>
      <c r="D195">
        <v>25050</v>
      </c>
      <c r="E195">
        <v>-3.9677975177764893</v>
      </c>
    </row>
    <row r="196" spans="1:5" x14ac:dyDescent="0.35">
      <c r="A196" s="1">
        <v>42370</v>
      </c>
      <c r="B196" t="s">
        <v>127</v>
      </c>
      <c r="C196" t="s">
        <v>113</v>
      </c>
      <c r="D196">
        <v>24140</v>
      </c>
      <c r="E196">
        <v>-3.6327345371246338</v>
      </c>
    </row>
    <row r="197" spans="1:5" x14ac:dyDescent="0.35">
      <c r="A197" s="1">
        <v>42736</v>
      </c>
      <c r="B197" t="s">
        <v>127</v>
      </c>
      <c r="C197" t="s">
        <v>113</v>
      </c>
      <c r="D197">
        <v>22672</v>
      </c>
      <c r="E197">
        <v>-6.0811929702758789</v>
      </c>
    </row>
    <row r="198" spans="1:5" x14ac:dyDescent="0.35">
      <c r="A198" s="1">
        <v>43101</v>
      </c>
      <c r="B198" t="s">
        <v>127</v>
      </c>
      <c r="C198" t="s">
        <v>113</v>
      </c>
      <c r="D198">
        <v>21693</v>
      </c>
      <c r="E198">
        <v>-4.3181014060974121</v>
      </c>
    </row>
    <row r="199" spans="1:5" x14ac:dyDescent="0.35">
      <c r="A199" s="1">
        <v>43466</v>
      </c>
      <c r="B199" t="s">
        <v>127</v>
      </c>
      <c r="C199" t="s">
        <v>113</v>
      </c>
      <c r="D199">
        <v>20890</v>
      </c>
      <c r="E199">
        <v>-3.7016549110412598</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E199"/>
  <sheetViews>
    <sheetView workbookViewId="0">
      <selection activeCell="M16" sqref="M16"/>
    </sheetView>
  </sheetViews>
  <sheetFormatPr defaultRowHeight="14.5" x14ac:dyDescent="0.35"/>
  <cols>
    <col min="1" max="1" width="10.1796875" bestFit="1" customWidth="1"/>
  </cols>
  <sheetData>
    <row r="1" spans="1:5" x14ac:dyDescent="0.35">
      <c r="A1" t="s">
        <v>84</v>
      </c>
      <c r="B1" t="s">
        <v>102</v>
      </c>
      <c r="C1" t="s">
        <v>103</v>
      </c>
      <c r="D1" t="s">
        <v>128</v>
      </c>
      <c r="E1" t="s">
        <v>104</v>
      </c>
    </row>
    <row r="2" spans="1:5" x14ac:dyDescent="0.35">
      <c r="A2" s="1">
        <v>40544</v>
      </c>
      <c r="B2" t="s">
        <v>106</v>
      </c>
      <c r="C2" t="s">
        <v>95</v>
      </c>
      <c r="D2">
        <v>1013</v>
      </c>
    </row>
    <row r="3" spans="1:5" x14ac:dyDescent="0.35">
      <c r="A3" s="1">
        <v>40909</v>
      </c>
      <c r="B3" t="s">
        <v>106</v>
      </c>
      <c r="C3" t="s">
        <v>95</v>
      </c>
      <c r="D3">
        <v>996</v>
      </c>
      <c r="E3">
        <v>-1.6781835556030273</v>
      </c>
    </row>
    <row r="4" spans="1:5" x14ac:dyDescent="0.35">
      <c r="A4" s="1">
        <v>41275</v>
      </c>
      <c r="B4" t="s">
        <v>106</v>
      </c>
      <c r="C4" t="s">
        <v>95</v>
      </c>
      <c r="D4">
        <v>947</v>
      </c>
      <c r="E4">
        <v>-4.9196786880493164</v>
      </c>
    </row>
    <row r="5" spans="1:5" x14ac:dyDescent="0.35">
      <c r="A5" s="1">
        <v>41640</v>
      </c>
      <c r="B5" t="s">
        <v>106</v>
      </c>
      <c r="C5" t="s">
        <v>95</v>
      </c>
      <c r="D5">
        <v>931</v>
      </c>
      <c r="E5">
        <v>-1.6895459890365601</v>
      </c>
    </row>
    <row r="6" spans="1:5" x14ac:dyDescent="0.35">
      <c r="A6" s="1">
        <v>42005</v>
      </c>
      <c r="B6" t="s">
        <v>106</v>
      </c>
      <c r="C6" t="s">
        <v>95</v>
      </c>
      <c r="D6">
        <v>926</v>
      </c>
      <c r="E6">
        <v>-0.53705692291259766</v>
      </c>
    </row>
    <row r="7" spans="1:5" x14ac:dyDescent="0.35">
      <c r="A7" s="1">
        <v>42370</v>
      </c>
      <c r="B7" t="s">
        <v>106</v>
      </c>
      <c r="C7" t="s">
        <v>95</v>
      </c>
      <c r="D7">
        <v>937</v>
      </c>
      <c r="E7">
        <v>1.187904953956604</v>
      </c>
    </row>
    <row r="8" spans="1:5" x14ac:dyDescent="0.35">
      <c r="A8" s="1">
        <v>42736</v>
      </c>
      <c r="B8" t="s">
        <v>106</v>
      </c>
      <c r="C8" t="s">
        <v>95</v>
      </c>
      <c r="D8">
        <v>906</v>
      </c>
      <c r="E8">
        <v>-3.3084311485290527</v>
      </c>
    </row>
    <row r="9" spans="1:5" x14ac:dyDescent="0.35">
      <c r="A9" s="1">
        <v>43101</v>
      </c>
      <c r="B9" t="s">
        <v>106</v>
      </c>
      <c r="C9" t="s">
        <v>95</v>
      </c>
      <c r="D9">
        <v>862</v>
      </c>
      <c r="E9">
        <v>-4.8565120697021484</v>
      </c>
    </row>
    <row r="10" spans="1:5" x14ac:dyDescent="0.35">
      <c r="A10" s="1">
        <v>43466</v>
      </c>
      <c r="B10" t="s">
        <v>106</v>
      </c>
      <c r="C10" t="s">
        <v>95</v>
      </c>
      <c r="D10">
        <v>844</v>
      </c>
      <c r="E10">
        <v>-2.0881669521331787</v>
      </c>
    </row>
    <row r="11" spans="1:5" x14ac:dyDescent="0.35">
      <c r="A11" s="1">
        <v>40544</v>
      </c>
      <c r="B11" t="s">
        <v>107</v>
      </c>
      <c r="C11" t="s">
        <v>108</v>
      </c>
      <c r="D11">
        <v>500</v>
      </c>
    </row>
    <row r="12" spans="1:5" x14ac:dyDescent="0.35">
      <c r="A12" s="1">
        <v>40909</v>
      </c>
      <c r="B12" t="s">
        <v>107</v>
      </c>
      <c r="C12" t="s">
        <v>108</v>
      </c>
      <c r="D12">
        <v>450</v>
      </c>
      <c r="E12">
        <v>-10</v>
      </c>
    </row>
    <row r="13" spans="1:5" x14ac:dyDescent="0.35">
      <c r="A13" s="1">
        <v>41275</v>
      </c>
      <c r="B13" t="s">
        <v>107</v>
      </c>
      <c r="C13" t="s">
        <v>108</v>
      </c>
      <c r="D13">
        <v>450</v>
      </c>
      <c r="E13">
        <v>0</v>
      </c>
    </row>
    <row r="14" spans="1:5" x14ac:dyDescent="0.35">
      <c r="A14" s="1">
        <v>41640</v>
      </c>
      <c r="B14" t="s">
        <v>107</v>
      </c>
      <c r="C14" t="s">
        <v>108</v>
      </c>
      <c r="D14">
        <v>441</v>
      </c>
      <c r="E14">
        <v>-2</v>
      </c>
    </row>
    <row r="15" spans="1:5" x14ac:dyDescent="0.35">
      <c r="A15" s="1">
        <v>42005</v>
      </c>
      <c r="B15" t="s">
        <v>107</v>
      </c>
      <c r="C15" t="s">
        <v>108</v>
      </c>
      <c r="D15">
        <v>431</v>
      </c>
      <c r="E15">
        <v>-2.2675735950469971</v>
      </c>
    </row>
    <row r="16" spans="1:5" x14ac:dyDescent="0.35">
      <c r="A16" s="1">
        <v>42370</v>
      </c>
      <c r="B16" t="s">
        <v>107</v>
      </c>
      <c r="C16" t="s">
        <v>108</v>
      </c>
      <c r="D16">
        <v>406</v>
      </c>
      <c r="E16">
        <v>-5.8004641532897949</v>
      </c>
    </row>
    <row r="17" spans="1:5" x14ac:dyDescent="0.35">
      <c r="A17" s="1">
        <v>42736</v>
      </c>
      <c r="B17" t="s">
        <v>107</v>
      </c>
      <c r="C17" t="s">
        <v>108</v>
      </c>
      <c r="D17">
        <v>373</v>
      </c>
      <c r="E17">
        <v>-8.1280784606933594</v>
      </c>
    </row>
    <row r="18" spans="1:5" x14ac:dyDescent="0.35">
      <c r="A18" s="1">
        <v>43101</v>
      </c>
      <c r="B18" t="s">
        <v>107</v>
      </c>
      <c r="C18" t="s">
        <v>108</v>
      </c>
      <c r="D18">
        <v>366</v>
      </c>
      <c r="E18">
        <v>-1.8766756057739258</v>
      </c>
    </row>
    <row r="19" spans="1:5" x14ac:dyDescent="0.35">
      <c r="A19" s="1">
        <v>43466</v>
      </c>
      <c r="B19" t="s">
        <v>107</v>
      </c>
      <c r="C19" t="s">
        <v>108</v>
      </c>
      <c r="D19">
        <v>329</v>
      </c>
      <c r="E19">
        <v>-10.109289169311523</v>
      </c>
    </row>
    <row r="20" spans="1:5" x14ac:dyDescent="0.35">
      <c r="A20" s="1">
        <v>40544</v>
      </c>
      <c r="B20" t="s">
        <v>109</v>
      </c>
      <c r="C20" t="s">
        <v>108</v>
      </c>
      <c r="D20">
        <v>118</v>
      </c>
    </row>
    <row r="21" spans="1:5" x14ac:dyDescent="0.35">
      <c r="A21" s="1">
        <v>40909</v>
      </c>
      <c r="B21" t="s">
        <v>109</v>
      </c>
      <c r="C21" t="s">
        <v>108</v>
      </c>
      <c r="D21">
        <v>135</v>
      </c>
      <c r="E21">
        <v>14.406779289245605</v>
      </c>
    </row>
    <row r="22" spans="1:5" x14ac:dyDescent="0.35">
      <c r="A22" s="1">
        <v>41275</v>
      </c>
      <c r="B22" t="s">
        <v>109</v>
      </c>
      <c r="C22" t="s">
        <v>108</v>
      </c>
      <c r="D22">
        <v>144</v>
      </c>
      <c r="E22">
        <v>6.6666665077209473</v>
      </c>
    </row>
    <row r="23" spans="1:5" x14ac:dyDescent="0.35">
      <c r="A23" s="1">
        <v>41640</v>
      </c>
      <c r="B23" t="s">
        <v>109</v>
      </c>
      <c r="C23" t="s">
        <v>108</v>
      </c>
      <c r="D23">
        <v>145</v>
      </c>
      <c r="E23">
        <v>0.69444441795349121</v>
      </c>
    </row>
    <row r="24" spans="1:5" x14ac:dyDescent="0.35">
      <c r="A24" s="1">
        <v>42005</v>
      </c>
      <c r="B24" t="s">
        <v>109</v>
      </c>
      <c r="C24" t="s">
        <v>108</v>
      </c>
      <c r="D24">
        <v>143</v>
      </c>
      <c r="E24">
        <v>-1.3793103694915771</v>
      </c>
    </row>
    <row r="25" spans="1:5" x14ac:dyDescent="0.35">
      <c r="A25" s="1">
        <v>42370</v>
      </c>
      <c r="B25" t="s">
        <v>109</v>
      </c>
      <c r="C25" t="s">
        <v>108</v>
      </c>
      <c r="D25">
        <v>131</v>
      </c>
      <c r="E25">
        <v>-8.3916082382202148</v>
      </c>
    </row>
    <row r="26" spans="1:5" x14ac:dyDescent="0.35">
      <c r="A26" s="1">
        <v>42736</v>
      </c>
      <c r="B26" t="s">
        <v>109</v>
      </c>
      <c r="C26" t="s">
        <v>108</v>
      </c>
      <c r="D26">
        <v>117</v>
      </c>
      <c r="E26">
        <v>-10.687023162841797</v>
      </c>
    </row>
    <row r="27" spans="1:5" x14ac:dyDescent="0.35">
      <c r="A27" s="1">
        <v>43101</v>
      </c>
      <c r="B27" t="s">
        <v>109</v>
      </c>
      <c r="C27" t="s">
        <v>108</v>
      </c>
      <c r="D27">
        <v>113</v>
      </c>
      <c r="E27">
        <v>-3.4188034534454346</v>
      </c>
    </row>
    <row r="28" spans="1:5" x14ac:dyDescent="0.35">
      <c r="A28" s="1">
        <v>43466</v>
      </c>
      <c r="B28" t="s">
        <v>109</v>
      </c>
      <c r="C28" t="s">
        <v>108</v>
      </c>
      <c r="D28">
        <v>117</v>
      </c>
      <c r="E28">
        <v>3.539823055267334</v>
      </c>
    </row>
    <row r="29" spans="1:5" x14ac:dyDescent="0.35">
      <c r="A29" s="1">
        <v>40544</v>
      </c>
      <c r="B29" t="s">
        <v>110</v>
      </c>
      <c r="C29" t="s">
        <v>91</v>
      </c>
      <c r="D29">
        <v>105</v>
      </c>
    </row>
    <row r="30" spans="1:5" x14ac:dyDescent="0.35">
      <c r="A30" s="1">
        <v>40909</v>
      </c>
      <c r="B30" t="s">
        <v>110</v>
      </c>
      <c r="C30" t="s">
        <v>91</v>
      </c>
      <c r="D30">
        <v>105</v>
      </c>
      <c r="E30">
        <v>0</v>
      </c>
    </row>
    <row r="31" spans="1:5" x14ac:dyDescent="0.35">
      <c r="A31" s="1">
        <v>41275</v>
      </c>
      <c r="B31" t="s">
        <v>110</v>
      </c>
      <c r="C31" t="s">
        <v>91</v>
      </c>
      <c r="D31">
        <v>100</v>
      </c>
      <c r="E31">
        <v>-4.7619047164916992</v>
      </c>
    </row>
    <row r="32" spans="1:5" x14ac:dyDescent="0.35">
      <c r="A32" s="1">
        <v>41640</v>
      </c>
      <c r="B32" t="s">
        <v>110</v>
      </c>
      <c r="C32" t="s">
        <v>91</v>
      </c>
      <c r="D32">
        <v>100</v>
      </c>
      <c r="E32">
        <v>0</v>
      </c>
    </row>
    <row r="33" spans="1:5" x14ac:dyDescent="0.35">
      <c r="A33" s="1">
        <v>42005</v>
      </c>
      <c r="B33" t="s">
        <v>110</v>
      </c>
      <c r="C33" t="s">
        <v>91</v>
      </c>
      <c r="D33">
        <v>91</v>
      </c>
      <c r="E33">
        <v>-9</v>
      </c>
    </row>
    <row r="34" spans="1:5" x14ac:dyDescent="0.35">
      <c r="A34" s="1">
        <v>42370</v>
      </c>
      <c r="B34" t="s">
        <v>110</v>
      </c>
      <c r="C34" t="s">
        <v>91</v>
      </c>
      <c r="D34">
        <v>98</v>
      </c>
      <c r="E34">
        <v>7.6923074722290039</v>
      </c>
    </row>
    <row r="35" spans="1:5" x14ac:dyDescent="0.35">
      <c r="A35" s="1">
        <v>42736</v>
      </c>
      <c r="B35" t="s">
        <v>110</v>
      </c>
      <c r="C35" t="s">
        <v>91</v>
      </c>
      <c r="D35">
        <v>88</v>
      </c>
      <c r="E35">
        <v>-10.204081535339355</v>
      </c>
    </row>
    <row r="36" spans="1:5" x14ac:dyDescent="0.35">
      <c r="A36" s="1">
        <v>43101</v>
      </c>
      <c r="B36" t="s">
        <v>110</v>
      </c>
      <c r="C36" t="s">
        <v>91</v>
      </c>
      <c r="D36">
        <v>91</v>
      </c>
      <c r="E36">
        <v>3.4090909957885742</v>
      </c>
    </row>
    <row r="37" spans="1:5" x14ac:dyDescent="0.35">
      <c r="A37" s="1">
        <v>43466</v>
      </c>
      <c r="B37" t="s">
        <v>110</v>
      </c>
      <c r="C37" t="s">
        <v>91</v>
      </c>
      <c r="D37">
        <v>87</v>
      </c>
      <c r="E37">
        <v>-4.3956046104431152</v>
      </c>
    </row>
    <row r="38" spans="1:5" x14ac:dyDescent="0.35">
      <c r="A38" s="1">
        <v>40544</v>
      </c>
      <c r="B38" t="s">
        <v>111</v>
      </c>
      <c r="C38" t="s">
        <v>89</v>
      </c>
      <c r="D38">
        <v>909</v>
      </c>
    </row>
    <row r="39" spans="1:5" x14ac:dyDescent="0.35">
      <c r="A39" s="1">
        <v>40909</v>
      </c>
      <c r="B39" t="s">
        <v>111</v>
      </c>
      <c r="C39" t="s">
        <v>89</v>
      </c>
      <c r="D39">
        <v>885</v>
      </c>
      <c r="E39">
        <v>-2.6402640342712402</v>
      </c>
    </row>
    <row r="40" spans="1:5" x14ac:dyDescent="0.35">
      <c r="A40" s="1">
        <v>41275</v>
      </c>
      <c r="B40" t="s">
        <v>111</v>
      </c>
      <c r="C40" t="s">
        <v>89</v>
      </c>
      <c r="D40">
        <v>897</v>
      </c>
      <c r="E40">
        <v>1.3559322357177734</v>
      </c>
    </row>
    <row r="41" spans="1:5" x14ac:dyDescent="0.35">
      <c r="A41" s="1">
        <v>41640</v>
      </c>
      <c r="B41" t="s">
        <v>111</v>
      </c>
      <c r="C41" t="s">
        <v>89</v>
      </c>
      <c r="D41">
        <v>867</v>
      </c>
      <c r="E41">
        <v>-3.3444817066192627</v>
      </c>
    </row>
    <row r="42" spans="1:5" x14ac:dyDescent="0.35">
      <c r="A42" s="1">
        <v>42005</v>
      </c>
      <c r="B42" t="s">
        <v>111</v>
      </c>
      <c r="C42" t="s">
        <v>89</v>
      </c>
      <c r="D42">
        <v>849</v>
      </c>
      <c r="E42">
        <v>-2.0761246681213379</v>
      </c>
    </row>
    <row r="43" spans="1:5" x14ac:dyDescent="0.35">
      <c r="A43" s="1">
        <v>42370</v>
      </c>
      <c r="B43" t="s">
        <v>111</v>
      </c>
      <c r="C43" t="s">
        <v>89</v>
      </c>
      <c r="D43">
        <v>780</v>
      </c>
      <c r="E43">
        <v>-8.1272087097167969</v>
      </c>
    </row>
    <row r="44" spans="1:5" x14ac:dyDescent="0.35">
      <c r="A44" s="1">
        <v>42736</v>
      </c>
      <c r="B44" t="s">
        <v>111</v>
      </c>
      <c r="C44" t="s">
        <v>89</v>
      </c>
      <c r="D44">
        <v>693</v>
      </c>
      <c r="E44">
        <v>-11.15384578704834</v>
      </c>
    </row>
    <row r="45" spans="1:5" x14ac:dyDescent="0.35">
      <c r="A45" s="1">
        <v>43101</v>
      </c>
      <c r="B45" t="s">
        <v>111</v>
      </c>
      <c r="C45" t="s">
        <v>89</v>
      </c>
      <c r="D45">
        <v>668</v>
      </c>
      <c r="E45">
        <v>-3.6075036525726318</v>
      </c>
    </row>
    <row r="46" spans="1:5" x14ac:dyDescent="0.35">
      <c r="A46" s="1">
        <v>43466</v>
      </c>
      <c r="B46" t="s">
        <v>111</v>
      </c>
      <c r="C46" t="s">
        <v>89</v>
      </c>
      <c r="D46">
        <v>603</v>
      </c>
      <c r="E46">
        <v>-9.7305393218994141</v>
      </c>
    </row>
    <row r="47" spans="1:5" x14ac:dyDescent="0.35">
      <c r="A47" s="1">
        <v>40544</v>
      </c>
      <c r="B47" t="s">
        <v>112</v>
      </c>
      <c r="C47" t="s">
        <v>91</v>
      </c>
      <c r="D47">
        <v>2320</v>
      </c>
    </row>
    <row r="48" spans="1:5" x14ac:dyDescent="0.35">
      <c r="A48" s="1">
        <v>40909</v>
      </c>
      <c r="B48" t="s">
        <v>112</v>
      </c>
      <c r="C48" t="s">
        <v>91</v>
      </c>
      <c r="D48">
        <v>2339</v>
      </c>
      <c r="E48">
        <v>0.81896549463272095</v>
      </c>
    </row>
    <row r="49" spans="1:5" x14ac:dyDescent="0.35">
      <c r="A49" s="1">
        <v>41275</v>
      </c>
      <c r="B49" t="s">
        <v>112</v>
      </c>
      <c r="C49" t="s">
        <v>91</v>
      </c>
      <c r="D49">
        <v>2285</v>
      </c>
      <c r="E49">
        <v>-2.3086788654327393</v>
      </c>
    </row>
    <row r="50" spans="1:5" x14ac:dyDescent="0.35">
      <c r="A50" s="1">
        <v>41640</v>
      </c>
      <c r="B50" t="s">
        <v>112</v>
      </c>
      <c r="C50" t="s">
        <v>91</v>
      </c>
      <c r="D50">
        <v>2293</v>
      </c>
      <c r="E50">
        <v>0.35010939836502075</v>
      </c>
    </row>
    <row r="51" spans="1:5" x14ac:dyDescent="0.35">
      <c r="A51" s="1">
        <v>42005</v>
      </c>
      <c r="B51" t="s">
        <v>112</v>
      </c>
      <c r="C51" t="s">
        <v>91</v>
      </c>
      <c r="D51">
        <v>2275</v>
      </c>
      <c r="E51">
        <v>-0.78499782085418701</v>
      </c>
    </row>
    <row r="52" spans="1:5" x14ac:dyDescent="0.35">
      <c r="A52" s="1">
        <v>42370</v>
      </c>
      <c r="B52" t="s">
        <v>112</v>
      </c>
      <c r="C52" t="s">
        <v>91</v>
      </c>
      <c r="D52">
        <v>2264</v>
      </c>
      <c r="E52">
        <v>-0.48351648449897766</v>
      </c>
    </row>
    <row r="53" spans="1:5" x14ac:dyDescent="0.35">
      <c r="A53" s="1">
        <v>42736</v>
      </c>
      <c r="B53" t="s">
        <v>112</v>
      </c>
      <c r="C53" t="s">
        <v>91</v>
      </c>
      <c r="D53">
        <v>2138</v>
      </c>
      <c r="E53">
        <v>-5.565371036529541</v>
      </c>
    </row>
    <row r="54" spans="1:5" x14ac:dyDescent="0.35">
      <c r="A54" s="1">
        <v>43101</v>
      </c>
      <c r="B54" t="s">
        <v>112</v>
      </c>
      <c r="C54" t="s">
        <v>91</v>
      </c>
      <c r="D54">
        <v>2058</v>
      </c>
      <c r="E54">
        <v>-3.7418148517608643</v>
      </c>
    </row>
    <row r="55" spans="1:5" x14ac:dyDescent="0.35">
      <c r="A55" s="1">
        <v>43466</v>
      </c>
      <c r="B55" t="s">
        <v>112</v>
      </c>
      <c r="C55" t="s">
        <v>91</v>
      </c>
      <c r="D55">
        <v>2030</v>
      </c>
      <c r="E55">
        <v>-1.3605442047119141</v>
      </c>
    </row>
    <row r="56" spans="1:5" x14ac:dyDescent="0.35">
      <c r="A56" s="1">
        <v>40544</v>
      </c>
      <c r="B56" t="s">
        <v>92</v>
      </c>
      <c r="C56" t="s">
        <v>113</v>
      </c>
      <c r="D56">
        <v>1965</v>
      </c>
    </row>
    <row r="57" spans="1:5" x14ac:dyDescent="0.35">
      <c r="A57" s="1">
        <v>40909</v>
      </c>
      <c r="B57" t="s">
        <v>92</v>
      </c>
      <c r="C57" t="s">
        <v>113</v>
      </c>
      <c r="D57">
        <v>2025</v>
      </c>
      <c r="E57">
        <v>3.0534350872039795</v>
      </c>
    </row>
    <row r="58" spans="1:5" x14ac:dyDescent="0.35">
      <c r="A58" s="1">
        <v>41275</v>
      </c>
      <c r="B58" t="s">
        <v>92</v>
      </c>
      <c r="C58" t="s">
        <v>113</v>
      </c>
      <c r="D58">
        <v>2030</v>
      </c>
      <c r="E58">
        <v>0.24691358208656311</v>
      </c>
    </row>
    <row r="59" spans="1:5" x14ac:dyDescent="0.35">
      <c r="A59" s="1">
        <v>41640</v>
      </c>
      <c r="B59" t="s">
        <v>92</v>
      </c>
      <c r="C59" t="s">
        <v>113</v>
      </c>
      <c r="D59">
        <v>1970</v>
      </c>
      <c r="E59">
        <v>-2.955665111541748</v>
      </c>
    </row>
    <row r="60" spans="1:5" x14ac:dyDescent="0.35">
      <c r="A60" s="1">
        <v>42005</v>
      </c>
      <c r="B60" t="s">
        <v>92</v>
      </c>
      <c r="C60" t="s">
        <v>113</v>
      </c>
      <c r="D60">
        <v>2047</v>
      </c>
      <c r="E60">
        <v>3.9086294174194336</v>
      </c>
    </row>
    <row r="61" spans="1:5" x14ac:dyDescent="0.35">
      <c r="A61" s="1">
        <v>42370</v>
      </c>
      <c r="B61" t="s">
        <v>92</v>
      </c>
      <c r="C61" t="s">
        <v>113</v>
      </c>
      <c r="D61">
        <v>2062</v>
      </c>
      <c r="E61">
        <v>0.73277968168258667</v>
      </c>
    </row>
    <row r="62" spans="1:5" x14ac:dyDescent="0.35">
      <c r="A62" s="1">
        <v>42736</v>
      </c>
      <c r="B62" t="s">
        <v>92</v>
      </c>
      <c r="C62" t="s">
        <v>113</v>
      </c>
      <c r="D62">
        <v>2033</v>
      </c>
      <c r="E62">
        <v>-1.406401515007019</v>
      </c>
    </row>
    <row r="63" spans="1:5" x14ac:dyDescent="0.35">
      <c r="A63" s="1">
        <v>43101</v>
      </c>
      <c r="B63" t="s">
        <v>92</v>
      </c>
      <c r="C63" t="s">
        <v>113</v>
      </c>
      <c r="D63">
        <v>1998</v>
      </c>
      <c r="E63">
        <v>-1.7215937376022339</v>
      </c>
    </row>
    <row r="64" spans="1:5" x14ac:dyDescent="0.35">
      <c r="A64" s="1">
        <v>43466</v>
      </c>
      <c r="B64" t="s">
        <v>92</v>
      </c>
      <c r="C64" t="s">
        <v>113</v>
      </c>
      <c r="D64">
        <v>1886</v>
      </c>
      <c r="E64">
        <v>-5.6056056022644043</v>
      </c>
    </row>
    <row r="65" spans="1:5" x14ac:dyDescent="0.35">
      <c r="A65" s="1">
        <v>40544</v>
      </c>
      <c r="B65" t="s">
        <v>114</v>
      </c>
      <c r="C65" t="s">
        <v>95</v>
      </c>
      <c r="D65">
        <v>141</v>
      </c>
    </row>
    <row r="66" spans="1:5" x14ac:dyDescent="0.35">
      <c r="A66" s="1">
        <v>40909</v>
      </c>
      <c r="B66" t="s">
        <v>114</v>
      </c>
      <c r="C66" t="s">
        <v>95</v>
      </c>
      <c r="D66">
        <v>144</v>
      </c>
      <c r="E66">
        <v>2.1276595592498779</v>
      </c>
    </row>
    <row r="67" spans="1:5" x14ac:dyDescent="0.35">
      <c r="A67" s="1">
        <v>41275</v>
      </c>
      <c r="B67" t="s">
        <v>114</v>
      </c>
      <c r="C67" t="s">
        <v>95</v>
      </c>
      <c r="D67">
        <v>142</v>
      </c>
      <c r="E67">
        <v>-1.3888888359069824</v>
      </c>
    </row>
    <row r="68" spans="1:5" x14ac:dyDescent="0.35">
      <c r="A68" s="1">
        <v>41640</v>
      </c>
      <c r="B68" t="s">
        <v>114</v>
      </c>
      <c r="C68" t="s">
        <v>95</v>
      </c>
      <c r="D68">
        <v>119</v>
      </c>
      <c r="E68">
        <v>-16.197183609008789</v>
      </c>
    </row>
    <row r="69" spans="1:5" x14ac:dyDescent="0.35">
      <c r="A69" s="1">
        <v>42005</v>
      </c>
      <c r="B69" t="s">
        <v>114</v>
      </c>
      <c r="C69" t="s">
        <v>95</v>
      </c>
      <c r="D69">
        <v>103</v>
      </c>
      <c r="E69">
        <v>-13.445378303527832</v>
      </c>
    </row>
    <row r="70" spans="1:5" x14ac:dyDescent="0.35">
      <c r="A70" s="1">
        <v>42370</v>
      </c>
      <c r="B70" t="s">
        <v>114</v>
      </c>
      <c r="C70" t="s">
        <v>95</v>
      </c>
      <c r="D70">
        <v>91</v>
      </c>
      <c r="E70">
        <v>-11.650485038757324</v>
      </c>
    </row>
    <row r="71" spans="1:5" x14ac:dyDescent="0.35">
      <c r="A71" s="1">
        <v>42736</v>
      </c>
      <c r="B71" t="s">
        <v>114</v>
      </c>
      <c r="C71" t="s">
        <v>95</v>
      </c>
      <c r="D71">
        <v>78</v>
      </c>
      <c r="E71">
        <v>-14.285714149475098</v>
      </c>
    </row>
    <row r="72" spans="1:5" x14ac:dyDescent="0.35">
      <c r="A72" s="1">
        <v>43101</v>
      </c>
      <c r="B72" t="s">
        <v>114</v>
      </c>
      <c r="C72" t="s">
        <v>95</v>
      </c>
      <c r="D72">
        <v>83</v>
      </c>
      <c r="E72">
        <v>6.4102563858032227</v>
      </c>
    </row>
    <row r="73" spans="1:5" x14ac:dyDescent="0.35">
      <c r="A73" s="1">
        <v>43466</v>
      </c>
      <c r="B73" t="s">
        <v>114</v>
      </c>
      <c r="C73" t="s">
        <v>95</v>
      </c>
      <c r="D73">
        <v>55</v>
      </c>
      <c r="E73">
        <v>-33.734939575195313</v>
      </c>
    </row>
    <row r="74" spans="1:5" x14ac:dyDescent="0.35">
      <c r="A74" s="1">
        <v>40544</v>
      </c>
      <c r="B74" t="s">
        <v>115</v>
      </c>
      <c r="C74" t="s">
        <v>95</v>
      </c>
      <c r="D74">
        <v>4</v>
      </c>
    </row>
    <row r="75" spans="1:5" x14ac:dyDescent="0.35">
      <c r="A75" s="1">
        <v>40909</v>
      </c>
      <c r="B75" t="s">
        <v>115</v>
      </c>
      <c r="C75" t="s">
        <v>95</v>
      </c>
      <c r="D75">
        <v>4</v>
      </c>
      <c r="E75">
        <v>0</v>
      </c>
    </row>
    <row r="76" spans="1:5" x14ac:dyDescent="0.35">
      <c r="A76" s="1">
        <v>41275</v>
      </c>
      <c r="B76" t="s">
        <v>115</v>
      </c>
      <c r="C76" t="s">
        <v>95</v>
      </c>
      <c r="D76">
        <v>4</v>
      </c>
      <c r="E76">
        <v>0</v>
      </c>
    </row>
    <row r="77" spans="1:5" x14ac:dyDescent="0.35">
      <c r="A77" s="1">
        <v>41640</v>
      </c>
      <c r="B77" t="s">
        <v>115</v>
      </c>
      <c r="C77" t="s">
        <v>95</v>
      </c>
      <c r="D77">
        <v>6</v>
      </c>
      <c r="E77">
        <v>50</v>
      </c>
    </row>
    <row r="78" spans="1:5" x14ac:dyDescent="0.35">
      <c r="A78" s="1">
        <v>42005</v>
      </c>
      <c r="B78" t="s">
        <v>115</v>
      </c>
      <c r="C78" t="s">
        <v>95</v>
      </c>
      <c r="D78">
        <v>4</v>
      </c>
      <c r="E78">
        <v>-33.333332061767578</v>
      </c>
    </row>
    <row r="79" spans="1:5" x14ac:dyDescent="0.35">
      <c r="A79" s="1">
        <v>42370</v>
      </c>
      <c r="B79" t="s">
        <v>115</v>
      </c>
      <c r="C79" t="s">
        <v>95</v>
      </c>
      <c r="D79">
        <v>4</v>
      </c>
      <c r="E79">
        <v>0</v>
      </c>
    </row>
    <row r="80" spans="1:5" x14ac:dyDescent="0.35">
      <c r="A80" s="1">
        <v>42736</v>
      </c>
      <c r="B80" t="s">
        <v>115</v>
      </c>
      <c r="C80" t="s">
        <v>95</v>
      </c>
      <c r="D80">
        <v>6</v>
      </c>
      <c r="E80">
        <v>50</v>
      </c>
    </row>
    <row r="81" spans="1:5" x14ac:dyDescent="0.35">
      <c r="A81" s="1">
        <v>43101</v>
      </c>
      <c r="B81" t="s">
        <v>115</v>
      </c>
      <c r="C81" t="s">
        <v>95</v>
      </c>
      <c r="D81">
        <v>4</v>
      </c>
      <c r="E81">
        <v>-33.333332061767578</v>
      </c>
    </row>
    <row r="82" spans="1:5" x14ac:dyDescent="0.35">
      <c r="A82" s="1">
        <v>43466</v>
      </c>
      <c r="B82" t="s">
        <v>115</v>
      </c>
      <c r="C82" t="s">
        <v>95</v>
      </c>
      <c r="D82">
        <v>6</v>
      </c>
      <c r="E82">
        <v>50</v>
      </c>
    </row>
    <row r="83" spans="1:5" x14ac:dyDescent="0.35">
      <c r="A83" s="1">
        <v>40544</v>
      </c>
      <c r="B83" t="s">
        <v>116</v>
      </c>
      <c r="C83" t="s">
        <v>89</v>
      </c>
      <c r="D83">
        <v>102</v>
      </c>
    </row>
    <row r="84" spans="1:5" x14ac:dyDescent="0.35">
      <c r="A84" s="1">
        <v>40909</v>
      </c>
      <c r="B84" t="s">
        <v>116</v>
      </c>
      <c r="C84" t="s">
        <v>89</v>
      </c>
      <c r="D84">
        <v>117</v>
      </c>
      <c r="E84">
        <v>14.70588207244873</v>
      </c>
    </row>
    <row r="85" spans="1:5" x14ac:dyDescent="0.35">
      <c r="A85" s="1">
        <v>41275</v>
      </c>
      <c r="B85" t="s">
        <v>116</v>
      </c>
      <c r="C85" t="s">
        <v>89</v>
      </c>
      <c r="D85">
        <v>108</v>
      </c>
      <c r="E85">
        <v>-7.6923074722290039</v>
      </c>
    </row>
    <row r="86" spans="1:5" x14ac:dyDescent="0.35">
      <c r="A86" s="1">
        <v>41640</v>
      </c>
      <c r="B86" t="s">
        <v>116</v>
      </c>
      <c r="C86" t="s">
        <v>89</v>
      </c>
      <c r="D86">
        <v>109</v>
      </c>
      <c r="E86">
        <v>0.92592591047286987</v>
      </c>
    </row>
    <row r="87" spans="1:5" x14ac:dyDescent="0.35">
      <c r="A87" s="1">
        <v>42005</v>
      </c>
      <c r="B87" t="s">
        <v>116</v>
      </c>
      <c r="C87" t="s">
        <v>89</v>
      </c>
      <c r="D87">
        <v>103</v>
      </c>
      <c r="E87">
        <v>-5.5045871734619141</v>
      </c>
    </row>
    <row r="88" spans="1:5" x14ac:dyDescent="0.35">
      <c r="A88" s="1">
        <v>42370</v>
      </c>
      <c r="B88" t="s">
        <v>116</v>
      </c>
      <c r="C88" t="s">
        <v>89</v>
      </c>
      <c r="D88">
        <v>93</v>
      </c>
      <c r="E88">
        <v>-9.7087383270263672</v>
      </c>
    </row>
    <row r="89" spans="1:5" x14ac:dyDescent="0.35">
      <c r="A89" s="1">
        <v>42736</v>
      </c>
      <c r="B89" t="s">
        <v>116</v>
      </c>
      <c r="C89" t="s">
        <v>89</v>
      </c>
      <c r="D89">
        <v>88</v>
      </c>
      <c r="E89">
        <v>-5.3763442039489746</v>
      </c>
    </row>
    <row r="90" spans="1:5" x14ac:dyDescent="0.35">
      <c r="A90" s="1">
        <v>43101</v>
      </c>
      <c r="B90" t="s">
        <v>116</v>
      </c>
      <c r="C90" t="s">
        <v>89</v>
      </c>
      <c r="D90">
        <v>82</v>
      </c>
      <c r="E90">
        <v>-6.8181819915771484</v>
      </c>
    </row>
    <row r="91" spans="1:5" x14ac:dyDescent="0.35">
      <c r="A91" s="1">
        <v>43466</v>
      </c>
      <c r="B91" t="s">
        <v>116</v>
      </c>
      <c r="C91" t="s">
        <v>89</v>
      </c>
      <c r="D91">
        <v>75</v>
      </c>
      <c r="E91">
        <v>-8.536585807800293</v>
      </c>
    </row>
    <row r="92" spans="1:5" x14ac:dyDescent="0.35">
      <c r="A92" s="1">
        <v>40544</v>
      </c>
      <c r="B92" t="s">
        <v>117</v>
      </c>
      <c r="C92" t="s">
        <v>89</v>
      </c>
      <c r="D92">
        <v>452</v>
      </c>
    </row>
    <row r="93" spans="1:5" x14ac:dyDescent="0.35">
      <c r="A93" s="1">
        <v>40909</v>
      </c>
      <c r="B93" t="s">
        <v>117</v>
      </c>
      <c r="C93" t="s">
        <v>89</v>
      </c>
      <c r="D93">
        <v>433</v>
      </c>
      <c r="E93">
        <v>-4.2035398483276367</v>
      </c>
    </row>
    <row r="94" spans="1:5" x14ac:dyDescent="0.35">
      <c r="A94" s="1">
        <v>41275</v>
      </c>
      <c r="B94" t="s">
        <v>117</v>
      </c>
      <c r="C94" t="s">
        <v>89</v>
      </c>
      <c r="D94">
        <v>409</v>
      </c>
      <c r="E94">
        <v>-5.5427250862121582</v>
      </c>
    </row>
    <row r="95" spans="1:5" x14ac:dyDescent="0.35">
      <c r="A95" s="1">
        <v>41640</v>
      </c>
      <c r="B95" t="s">
        <v>117</v>
      </c>
      <c r="C95" t="s">
        <v>89</v>
      </c>
      <c r="D95">
        <v>365</v>
      </c>
      <c r="E95">
        <v>-10.757946014404297</v>
      </c>
    </row>
    <row r="96" spans="1:5" x14ac:dyDescent="0.35">
      <c r="A96" s="1">
        <v>42005</v>
      </c>
      <c r="B96" t="s">
        <v>117</v>
      </c>
      <c r="C96" t="s">
        <v>89</v>
      </c>
      <c r="D96">
        <v>339</v>
      </c>
      <c r="E96">
        <v>-7.1232876777648926</v>
      </c>
    </row>
    <row r="97" spans="1:5" x14ac:dyDescent="0.35">
      <c r="A97" s="1">
        <v>42370</v>
      </c>
      <c r="B97" t="s">
        <v>117</v>
      </c>
      <c r="C97" t="s">
        <v>89</v>
      </c>
      <c r="D97">
        <v>308</v>
      </c>
      <c r="E97">
        <v>-9.1445426940917969</v>
      </c>
    </row>
    <row r="98" spans="1:5" x14ac:dyDescent="0.35">
      <c r="A98" s="1">
        <v>42736</v>
      </c>
      <c r="B98" t="s">
        <v>117</v>
      </c>
      <c r="C98" t="s">
        <v>89</v>
      </c>
      <c r="D98">
        <v>286</v>
      </c>
      <c r="E98">
        <v>-7.1428570747375488</v>
      </c>
    </row>
    <row r="99" spans="1:5" x14ac:dyDescent="0.35">
      <c r="A99" s="1">
        <v>43101</v>
      </c>
      <c r="B99" t="s">
        <v>117</v>
      </c>
      <c r="C99" t="s">
        <v>89</v>
      </c>
      <c r="D99">
        <v>302</v>
      </c>
      <c r="E99">
        <v>5.5944056510925293</v>
      </c>
    </row>
    <row r="100" spans="1:5" x14ac:dyDescent="0.35">
      <c r="A100" s="1">
        <v>43466</v>
      </c>
      <c r="B100" t="s">
        <v>117</v>
      </c>
      <c r="C100" t="s">
        <v>89</v>
      </c>
      <c r="D100">
        <v>302</v>
      </c>
      <c r="E100">
        <v>0</v>
      </c>
    </row>
    <row r="101" spans="1:5" x14ac:dyDescent="0.35">
      <c r="A101" s="1">
        <v>40544</v>
      </c>
      <c r="B101" t="s">
        <v>94</v>
      </c>
      <c r="C101" t="s">
        <v>108</v>
      </c>
      <c r="D101">
        <v>1897</v>
      </c>
    </row>
    <row r="102" spans="1:5" x14ac:dyDescent="0.35">
      <c r="A102" s="1">
        <v>40909</v>
      </c>
      <c r="B102" t="s">
        <v>94</v>
      </c>
      <c r="C102" t="s">
        <v>108</v>
      </c>
      <c r="D102">
        <v>1899</v>
      </c>
      <c r="E102">
        <v>0.10542962700128555</v>
      </c>
    </row>
    <row r="103" spans="1:5" x14ac:dyDescent="0.35">
      <c r="A103" s="1">
        <v>41275</v>
      </c>
      <c r="B103" t="s">
        <v>94</v>
      </c>
      <c r="C103" t="s">
        <v>108</v>
      </c>
      <c r="D103">
        <v>1851</v>
      </c>
      <c r="E103">
        <v>-2.5276460647583008</v>
      </c>
    </row>
    <row r="104" spans="1:5" x14ac:dyDescent="0.35">
      <c r="A104" s="1">
        <v>41640</v>
      </c>
      <c r="B104" t="s">
        <v>94</v>
      </c>
      <c r="C104" t="s">
        <v>108</v>
      </c>
      <c r="D104">
        <v>1781</v>
      </c>
      <c r="E104">
        <v>-3.7817397117614746</v>
      </c>
    </row>
    <row r="105" spans="1:5" x14ac:dyDescent="0.35">
      <c r="A105" s="1">
        <v>42005</v>
      </c>
      <c r="B105" t="s">
        <v>94</v>
      </c>
      <c r="C105" t="s">
        <v>108</v>
      </c>
      <c r="D105">
        <v>1759</v>
      </c>
      <c r="E105">
        <v>-1.235261082649231</v>
      </c>
    </row>
    <row r="106" spans="1:5" x14ac:dyDescent="0.35">
      <c r="A106" s="1">
        <v>42370</v>
      </c>
      <c r="B106" t="s">
        <v>94</v>
      </c>
      <c r="C106" t="s">
        <v>108</v>
      </c>
      <c r="D106">
        <v>1707</v>
      </c>
      <c r="E106">
        <v>-2.9562251567840576</v>
      </c>
    </row>
    <row r="107" spans="1:5" x14ac:dyDescent="0.35">
      <c r="A107" s="1">
        <v>42736</v>
      </c>
      <c r="B107" t="s">
        <v>94</v>
      </c>
      <c r="C107" t="s">
        <v>108</v>
      </c>
      <c r="D107">
        <v>1617</v>
      </c>
      <c r="E107">
        <v>-5.2724075317382813</v>
      </c>
    </row>
    <row r="108" spans="1:5" x14ac:dyDescent="0.35">
      <c r="A108" s="1">
        <v>43101</v>
      </c>
      <c r="B108" t="s">
        <v>94</v>
      </c>
      <c r="C108" t="s">
        <v>108</v>
      </c>
      <c r="D108">
        <v>1574</v>
      </c>
      <c r="E108">
        <v>-2.659245491027832</v>
      </c>
    </row>
    <row r="109" spans="1:5" x14ac:dyDescent="0.35">
      <c r="A109" s="1">
        <v>43466</v>
      </c>
      <c r="B109" t="s">
        <v>94</v>
      </c>
      <c r="C109" t="s">
        <v>108</v>
      </c>
      <c r="D109">
        <v>1553</v>
      </c>
      <c r="E109">
        <v>-1.334180474281311</v>
      </c>
    </row>
    <row r="110" spans="1:5" x14ac:dyDescent="0.35">
      <c r="A110" s="1">
        <v>40544</v>
      </c>
      <c r="B110" t="s">
        <v>118</v>
      </c>
      <c r="C110" t="s">
        <v>113</v>
      </c>
      <c r="D110">
        <v>11024</v>
      </c>
    </row>
    <row r="111" spans="1:5" x14ac:dyDescent="0.35">
      <c r="A111" s="1">
        <v>40909</v>
      </c>
      <c r="B111" t="s">
        <v>118</v>
      </c>
      <c r="C111" t="s">
        <v>113</v>
      </c>
      <c r="D111">
        <v>10947</v>
      </c>
      <c r="E111">
        <v>-0.69847607612609863</v>
      </c>
    </row>
    <row r="112" spans="1:5" x14ac:dyDescent="0.35">
      <c r="A112" s="1">
        <v>41275</v>
      </c>
      <c r="B112" t="s">
        <v>118</v>
      </c>
      <c r="C112" t="s">
        <v>113</v>
      </c>
      <c r="D112">
        <v>10818</v>
      </c>
      <c r="E112">
        <v>-1.1784050464630127</v>
      </c>
    </row>
    <row r="113" spans="1:5" x14ac:dyDescent="0.35">
      <c r="A113" s="1">
        <v>41640</v>
      </c>
      <c r="B113" t="s">
        <v>118</v>
      </c>
      <c r="C113" t="s">
        <v>113</v>
      </c>
      <c r="D113">
        <v>10500</v>
      </c>
      <c r="E113">
        <v>-2.9395451545715332</v>
      </c>
    </row>
    <row r="114" spans="1:5" x14ac:dyDescent="0.35">
      <c r="A114" s="1">
        <v>42005</v>
      </c>
      <c r="B114" t="s">
        <v>118</v>
      </c>
      <c r="C114" t="s">
        <v>113</v>
      </c>
      <c r="D114">
        <v>10267</v>
      </c>
      <c r="E114">
        <v>-2.2190475463867188</v>
      </c>
    </row>
    <row r="115" spans="1:5" x14ac:dyDescent="0.35">
      <c r="A115" s="1">
        <v>42370</v>
      </c>
      <c r="B115" t="s">
        <v>118</v>
      </c>
      <c r="C115" t="s">
        <v>113</v>
      </c>
      <c r="D115">
        <v>10061</v>
      </c>
      <c r="E115">
        <v>-2.0064284801483154</v>
      </c>
    </row>
    <row r="116" spans="1:5" x14ac:dyDescent="0.35">
      <c r="A116" s="1">
        <v>42736</v>
      </c>
      <c r="B116" t="s">
        <v>118</v>
      </c>
      <c r="C116" t="s">
        <v>113</v>
      </c>
      <c r="D116">
        <v>9469</v>
      </c>
      <c r="E116">
        <v>-5.8841071128845215</v>
      </c>
    </row>
    <row r="117" spans="1:5" x14ac:dyDescent="0.35">
      <c r="A117" s="1">
        <v>43101</v>
      </c>
      <c r="B117" t="s">
        <v>118</v>
      </c>
      <c r="C117" t="s">
        <v>113</v>
      </c>
      <c r="D117">
        <v>8924</v>
      </c>
      <c r="E117">
        <v>-5.7556238174438477</v>
      </c>
    </row>
    <row r="118" spans="1:5" x14ac:dyDescent="0.35">
      <c r="A118" s="1">
        <v>43466</v>
      </c>
      <c r="B118" t="s">
        <v>118</v>
      </c>
      <c r="C118" t="s">
        <v>113</v>
      </c>
      <c r="D118">
        <v>8681</v>
      </c>
      <c r="E118">
        <v>-2.7229940891265869</v>
      </c>
    </row>
    <row r="119" spans="1:5" x14ac:dyDescent="0.35">
      <c r="A119" s="1">
        <v>40544</v>
      </c>
      <c r="B119" t="s">
        <v>119</v>
      </c>
      <c r="C119" t="s">
        <v>95</v>
      </c>
      <c r="D119">
        <v>36</v>
      </c>
    </row>
    <row r="120" spans="1:5" x14ac:dyDescent="0.35">
      <c r="A120" s="1">
        <v>40909</v>
      </c>
      <c r="B120" t="s">
        <v>119</v>
      </c>
      <c r="C120" t="s">
        <v>95</v>
      </c>
      <c r="D120">
        <v>36</v>
      </c>
      <c r="E120">
        <v>0</v>
      </c>
    </row>
    <row r="121" spans="1:5" x14ac:dyDescent="0.35">
      <c r="A121" s="1">
        <v>41275</v>
      </c>
      <c r="B121" t="s">
        <v>119</v>
      </c>
      <c r="C121" t="s">
        <v>95</v>
      </c>
      <c r="D121">
        <v>34</v>
      </c>
      <c r="E121">
        <v>-5.5555553436279297</v>
      </c>
    </row>
    <row r="122" spans="1:5" x14ac:dyDescent="0.35">
      <c r="A122" s="1">
        <v>41640</v>
      </c>
      <c r="B122" t="s">
        <v>119</v>
      </c>
      <c r="C122" t="s">
        <v>95</v>
      </c>
      <c r="D122">
        <v>39</v>
      </c>
      <c r="E122">
        <v>14.70588207244873</v>
      </c>
    </row>
    <row r="123" spans="1:5" x14ac:dyDescent="0.35">
      <c r="A123" s="1">
        <v>42005</v>
      </c>
      <c r="B123" t="s">
        <v>119</v>
      </c>
      <c r="C123" t="s">
        <v>95</v>
      </c>
      <c r="D123">
        <v>43</v>
      </c>
      <c r="E123">
        <v>10.256410598754883</v>
      </c>
    </row>
    <row r="124" spans="1:5" x14ac:dyDescent="0.35">
      <c r="A124" s="1">
        <v>42370</v>
      </c>
      <c r="B124" t="s">
        <v>119</v>
      </c>
      <c r="C124" t="s">
        <v>95</v>
      </c>
      <c r="D124">
        <v>26</v>
      </c>
      <c r="E124">
        <v>-39.534885406494141</v>
      </c>
    </row>
    <row r="125" spans="1:5" x14ac:dyDescent="0.35">
      <c r="A125" s="1">
        <v>42736</v>
      </c>
      <c r="B125" t="s">
        <v>119</v>
      </c>
      <c r="C125" t="s">
        <v>95</v>
      </c>
      <c r="D125">
        <v>19</v>
      </c>
      <c r="E125">
        <v>-26.923076629638672</v>
      </c>
    </row>
    <row r="126" spans="1:5" x14ac:dyDescent="0.35">
      <c r="A126" s="1">
        <v>43101</v>
      </c>
      <c r="B126" t="s">
        <v>119</v>
      </c>
      <c r="C126" t="s">
        <v>95</v>
      </c>
      <c r="D126">
        <v>19</v>
      </c>
      <c r="E126">
        <v>0</v>
      </c>
    </row>
    <row r="127" spans="1:5" x14ac:dyDescent="0.35">
      <c r="A127" s="1">
        <v>43466</v>
      </c>
      <c r="B127" t="s">
        <v>119</v>
      </c>
      <c r="C127" t="s">
        <v>95</v>
      </c>
      <c r="D127">
        <v>21</v>
      </c>
      <c r="E127">
        <v>10.526315689086914</v>
      </c>
    </row>
    <row r="128" spans="1:5" x14ac:dyDescent="0.35">
      <c r="A128" s="1">
        <v>40544</v>
      </c>
      <c r="B128" t="s">
        <v>120</v>
      </c>
      <c r="C128" t="s">
        <v>108</v>
      </c>
      <c r="D128">
        <v>418</v>
      </c>
    </row>
    <row r="129" spans="1:5" x14ac:dyDescent="0.35">
      <c r="A129" s="1">
        <v>40909</v>
      </c>
      <c r="B129" t="s">
        <v>120</v>
      </c>
      <c r="C129" t="s">
        <v>108</v>
      </c>
      <c r="D129">
        <v>401</v>
      </c>
      <c r="E129">
        <v>-4.0669856071472168</v>
      </c>
    </row>
    <row r="130" spans="1:5" x14ac:dyDescent="0.35">
      <c r="A130" s="1">
        <v>41275</v>
      </c>
      <c r="B130" t="s">
        <v>120</v>
      </c>
      <c r="C130" t="s">
        <v>108</v>
      </c>
      <c r="D130">
        <v>405</v>
      </c>
      <c r="E130">
        <v>0.99750626087188721</v>
      </c>
    </row>
    <row r="131" spans="1:5" x14ac:dyDescent="0.35">
      <c r="A131" s="1">
        <v>41640</v>
      </c>
      <c r="B131" t="s">
        <v>120</v>
      </c>
      <c r="C131" t="s">
        <v>108</v>
      </c>
      <c r="D131">
        <v>387</v>
      </c>
      <c r="E131">
        <v>-4.4444446563720703</v>
      </c>
    </row>
    <row r="132" spans="1:5" x14ac:dyDescent="0.35">
      <c r="A132" s="1">
        <v>42005</v>
      </c>
      <c r="B132" t="s">
        <v>120</v>
      </c>
      <c r="C132" t="s">
        <v>108</v>
      </c>
      <c r="D132">
        <v>381</v>
      </c>
      <c r="E132">
        <v>-1.5503876209259033</v>
      </c>
    </row>
    <row r="133" spans="1:5" x14ac:dyDescent="0.35">
      <c r="A133" s="1">
        <v>42370</v>
      </c>
      <c r="B133" t="s">
        <v>120</v>
      </c>
      <c r="C133" t="s">
        <v>108</v>
      </c>
      <c r="D133">
        <v>383</v>
      </c>
      <c r="E133">
        <v>0.52493441104888916</v>
      </c>
    </row>
    <row r="134" spans="1:5" x14ac:dyDescent="0.35">
      <c r="A134" s="1">
        <v>42736</v>
      </c>
      <c r="B134" t="s">
        <v>120</v>
      </c>
      <c r="C134" t="s">
        <v>108</v>
      </c>
      <c r="D134">
        <v>353</v>
      </c>
      <c r="E134">
        <v>-7.8328981399536133</v>
      </c>
    </row>
    <row r="135" spans="1:5" x14ac:dyDescent="0.35">
      <c r="A135" s="1">
        <v>43101</v>
      </c>
      <c r="B135" t="s">
        <v>120</v>
      </c>
      <c r="C135" t="s">
        <v>108</v>
      </c>
      <c r="D135">
        <v>363</v>
      </c>
      <c r="E135">
        <v>2.8328611850738525</v>
      </c>
    </row>
    <row r="136" spans="1:5" x14ac:dyDescent="0.35">
      <c r="A136" s="1">
        <v>43466</v>
      </c>
      <c r="B136" t="s">
        <v>120</v>
      </c>
      <c r="C136" t="s">
        <v>108</v>
      </c>
      <c r="D136">
        <v>327</v>
      </c>
      <c r="E136">
        <v>-9.9173555374145508</v>
      </c>
    </row>
    <row r="137" spans="1:5" x14ac:dyDescent="0.35">
      <c r="A137" s="1">
        <v>40544</v>
      </c>
      <c r="B137" t="s">
        <v>121</v>
      </c>
      <c r="C137" t="s">
        <v>91</v>
      </c>
      <c r="D137">
        <v>1876</v>
      </c>
    </row>
    <row r="138" spans="1:5" x14ac:dyDescent="0.35">
      <c r="A138" s="1">
        <v>40909</v>
      </c>
      <c r="B138" t="s">
        <v>121</v>
      </c>
      <c r="C138" t="s">
        <v>91</v>
      </c>
      <c r="D138">
        <v>1891</v>
      </c>
      <c r="E138">
        <v>0.79957354068756104</v>
      </c>
    </row>
    <row r="139" spans="1:5" x14ac:dyDescent="0.35">
      <c r="A139" s="1">
        <v>41275</v>
      </c>
      <c r="B139" t="s">
        <v>121</v>
      </c>
      <c r="C139" t="s">
        <v>91</v>
      </c>
      <c r="D139">
        <v>1936</v>
      </c>
      <c r="E139">
        <v>2.3796932697296143</v>
      </c>
    </row>
    <row r="140" spans="1:5" x14ac:dyDescent="0.35">
      <c r="A140" s="1">
        <v>41640</v>
      </c>
      <c r="B140" t="s">
        <v>121</v>
      </c>
      <c r="C140" t="s">
        <v>91</v>
      </c>
      <c r="D140">
        <v>1818</v>
      </c>
      <c r="E140">
        <v>-6.0950412750244141</v>
      </c>
    </row>
    <row r="141" spans="1:5" x14ac:dyDescent="0.35">
      <c r="A141" s="1">
        <v>42005</v>
      </c>
      <c r="B141" t="s">
        <v>121</v>
      </c>
      <c r="C141" t="s">
        <v>91</v>
      </c>
      <c r="D141">
        <v>1790</v>
      </c>
      <c r="E141">
        <v>-1.540153980255127</v>
      </c>
    </row>
    <row r="142" spans="1:5" x14ac:dyDescent="0.35">
      <c r="A142" s="1">
        <v>42370</v>
      </c>
      <c r="B142" t="s">
        <v>121</v>
      </c>
      <c r="C142" t="s">
        <v>91</v>
      </c>
      <c r="D142">
        <v>1766</v>
      </c>
      <c r="E142">
        <v>-1.3407821655273438</v>
      </c>
    </row>
    <row r="143" spans="1:5" x14ac:dyDescent="0.35">
      <c r="A143" s="1">
        <v>42736</v>
      </c>
      <c r="B143" t="s">
        <v>121</v>
      </c>
      <c r="C143" t="s">
        <v>91</v>
      </c>
      <c r="D143">
        <v>1675</v>
      </c>
      <c r="E143">
        <v>-5.1528878211975098</v>
      </c>
    </row>
    <row r="144" spans="1:5" x14ac:dyDescent="0.35">
      <c r="A144" s="1">
        <v>43101</v>
      </c>
      <c r="B144" t="s">
        <v>121</v>
      </c>
      <c r="C144" t="s">
        <v>91</v>
      </c>
      <c r="D144">
        <v>1585</v>
      </c>
      <c r="E144">
        <v>-5.3731341361999512</v>
      </c>
    </row>
    <row r="145" spans="1:5" x14ac:dyDescent="0.35">
      <c r="A145" s="1">
        <v>43466</v>
      </c>
      <c r="B145" t="s">
        <v>121</v>
      </c>
      <c r="C145" t="s">
        <v>91</v>
      </c>
      <c r="D145">
        <v>1533</v>
      </c>
      <c r="E145">
        <v>-3.2807571887969971</v>
      </c>
    </row>
    <row r="146" spans="1:5" x14ac:dyDescent="0.35">
      <c r="A146" s="1">
        <v>40544</v>
      </c>
      <c r="B146" t="s">
        <v>122</v>
      </c>
      <c r="C146" t="s">
        <v>89</v>
      </c>
      <c r="D146">
        <v>788</v>
      </c>
    </row>
    <row r="147" spans="1:5" x14ac:dyDescent="0.35">
      <c r="A147" s="1">
        <v>40909</v>
      </c>
      <c r="B147" t="s">
        <v>122</v>
      </c>
      <c r="C147" t="s">
        <v>89</v>
      </c>
      <c r="D147">
        <v>834</v>
      </c>
      <c r="E147">
        <v>5.8375635147094727</v>
      </c>
    </row>
    <row r="148" spans="1:5" x14ac:dyDescent="0.35">
      <c r="A148" s="1">
        <v>41275</v>
      </c>
      <c r="B148" t="s">
        <v>122</v>
      </c>
      <c r="C148" t="s">
        <v>89</v>
      </c>
      <c r="D148">
        <v>825</v>
      </c>
      <c r="E148">
        <v>-1.0791367292404175</v>
      </c>
    </row>
    <row r="149" spans="1:5" x14ac:dyDescent="0.35">
      <c r="A149" s="1">
        <v>41640</v>
      </c>
      <c r="B149" t="s">
        <v>122</v>
      </c>
      <c r="C149" t="s">
        <v>89</v>
      </c>
      <c r="D149">
        <v>755</v>
      </c>
      <c r="E149">
        <v>-8.4848480224609375</v>
      </c>
    </row>
    <row r="150" spans="1:5" x14ac:dyDescent="0.35">
      <c r="A150" s="1">
        <v>42005</v>
      </c>
      <c r="B150" t="s">
        <v>122</v>
      </c>
      <c r="C150" t="s">
        <v>89</v>
      </c>
      <c r="D150">
        <v>696</v>
      </c>
      <c r="E150">
        <v>-7.8145694732666016</v>
      </c>
    </row>
    <row r="151" spans="1:5" x14ac:dyDescent="0.35">
      <c r="A151" s="1">
        <v>42370</v>
      </c>
      <c r="B151" t="s">
        <v>122</v>
      </c>
      <c r="C151" t="s">
        <v>89</v>
      </c>
      <c r="D151">
        <v>691</v>
      </c>
      <c r="E151">
        <v>-0.7183908224105835</v>
      </c>
    </row>
    <row r="152" spans="1:5" x14ac:dyDescent="0.35">
      <c r="A152" s="1">
        <v>42736</v>
      </c>
      <c r="B152" t="s">
        <v>122</v>
      </c>
      <c r="C152" t="s">
        <v>89</v>
      </c>
      <c r="D152">
        <v>663</v>
      </c>
      <c r="E152">
        <v>-4.052098274230957</v>
      </c>
    </row>
    <row r="153" spans="1:5" x14ac:dyDescent="0.35">
      <c r="A153" s="1">
        <v>43101</v>
      </c>
      <c r="B153" t="s">
        <v>122</v>
      </c>
      <c r="C153" t="s">
        <v>89</v>
      </c>
      <c r="D153">
        <v>632</v>
      </c>
      <c r="E153">
        <v>-4.6757164001464844</v>
      </c>
    </row>
    <row r="154" spans="1:5" x14ac:dyDescent="0.35">
      <c r="A154" s="1">
        <v>43466</v>
      </c>
      <c r="B154" t="s">
        <v>122</v>
      </c>
      <c r="C154" t="s">
        <v>89</v>
      </c>
      <c r="D154">
        <v>604</v>
      </c>
      <c r="E154">
        <v>-4.4303798675537109</v>
      </c>
    </row>
    <row r="155" spans="1:5" x14ac:dyDescent="0.35">
      <c r="A155" s="1">
        <v>40544</v>
      </c>
      <c r="B155" t="s">
        <v>123</v>
      </c>
      <c r="C155" t="s">
        <v>91</v>
      </c>
      <c r="D155">
        <v>769</v>
      </c>
    </row>
    <row r="156" spans="1:5" x14ac:dyDescent="0.35">
      <c r="A156" s="1">
        <v>40909</v>
      </c>
      <c r="B156" t="s">
        <v>123</v>
      </c>
      <c r="C156" t="s">
        <v>91</v>
      </c>
      <c r="D156">
        <v>760</v>
      </c>
      <c r="E156">
        <v>-1.1703511476516724</v>
      </c>
    </row>
    <row r="157" spans="1:5" x14ac:dyDescent="0.35">
      <c r="A157" s="1">
        <v>41275</v>
      </c>
      <c r="B157" t="s">
        <v>123</v>
      </c>
      <c r="C157" t="s">
        <v>91</v>
      </c>
      <c r="D157">
        <v>742</v>
      </c>
      <c r="E157">
        <v>-2.3684210777282715</v>
      </c>
    </row>
    <row r="158" spans="1:5" x14ac:dyDescent="0.35">
      <c r="A158" s="1">
        <v>41640</v>
      </c>
      <c r="B158" t="s">
        <v>123</v>
      </c>
      <c r="C158" t="s">
        <v>91</v>
      </c>
      <c r="D158">
        <v>725</v>
      </c>
      <c r="E158">
        <v>-2.2911050319671631</v>
      </c>
    </row>
    <row r="159" spans="1:5" x14ac:dyDescent="0.35">
      <c r="A159" s="1">
        <v>42005</v>
      </c>
      <c r="B159" t="s">
        <v>123</v>
      </c>
      <c r="C159" t="s">
        <v>91</v>
      </c>
      <c r="D159">
        <v>651</v>
      </c>
      <c r="E159">
        <v>-10.206896781921387</v>
      </c>
    </row>
    <row r="160" spans="1:5" x14ac:dyDescent="0.35">
      <c r="A160" s="1">
        <v>42370</v>
      </c>
      <c r="B160" t="s">
        <v>123</v>
      </c>
      <c r="C160" t="s">
        <v>91</v>
      </c>
      <c r="D160">
        <v>643</v>
      </c>
      <c r="E160">
        <v>-1.2288786172866821</v>
      </c>
    </row>
    <row r="161" spans="1:5" x14ac:dyDescent="0.35">
      <c r="A161" s="1">
        <v>42736</v>
      </c>
      <c r="B161" t="s">
        <v>123</v>
      </c>
      <c r="C161" t="s">
        <v>91</v>
      </c>
      <c r="D161">
        <v>614</v>
      </c>
      <c r="E161">
        <v>-4.5101089477539063</v>
      </c>
    </row>
    <row r="162" spans="1:5" x14ac:dyDescent="0.35">
      <c r="A162" s="1">
        <v>43101</v>
      </c>
      <c r="B162" t="s">
        <v>123</v>
      </c>
      <c r="C162" t="s">
        <v>91</v>
      </c>
      <c r="D162">
        <v>580</v>
      </c>
      <c r="E162">
        <v>-5.5374593734741211</v>
      </c>
    </row>
    <row r="163" spans="1:5" x14ac:dyDescent="0.35">
      <c r="A163" s="1">
        <v>43466</v>
      </c>
      <c r="B163" t="s">
        <v>123</v>
      </c>
      <c r="C163" t="s">
        <v>91</v>
      </c>
      <c r="D163">
        <v>534</v>
      </c>
      <c r="E163">
        <v>-7.9310345649719238</v>
      </c>
    </row>
    <row r="164" spans="1:5" x14ac:dyDescent="0.35">
      <c r="A164" s="1">
        <v>40544</v>
      </c>
      <c r="B164" t="s">
        <v>124</v>
      </c>
      <c r="C164" t="s">
        <v>113</v>
      </c>
      <c r="D164">
        <v>3636</v>
      </c>
    </row>
    <row r="165" spans="1:5" x14ac:dyDescent="0.35">
      <c r="A165" s="1">
        <v>40909</v>
      </c>
      <c r="B165" t="s">
        <v>124</v>
      </c>
      <c r="C165" t="s">
        <v>113</v>
      </c>
      <c r="D165">
        <v>3558</v>
      </c>
      <c r="E165">
        <v>-2.1452145576477051</v>
      </c>
    </row>
    <row r="166" spans="1:5" x14ac:dyDescent="0.35">
      <c r="A166" s="1">
        <v>41275</v>
      </c>
      <c r="B166" t="s">
        <v>124</v>
      </c>
      <c r="C166" t="s">
        <v>113</v>
      </c>
      <c r="D166">
        <v>3492</v>
      </c>
      <c r="E166">
        <v>-1.8549747467041016</v>
      </c>
    </row>
    <row r="167" spans="1:5" x14ac:dyDescent="0.35">
      <c r="A167" s="1">
        <v>41640</v>
      </c>
      <c r="B167" t="s">
        <v>124</v>
      </c>
      <c r="C167" t="s">
        <v>113</v>
      </c>
      <c r="D167">
        <v>3349</v>
      </c>
      <c r="E167">
        <v>-4.0950746536254883</v>
      </c>
    </row>
    <row r="168" spans="1:5" x14ac:dyDescent="0.35">
      <c r="A168" s="1">
        <v>42005</v>
      </c>
      <c r="B168" t="s">
        <v>124</v>
      </c>
      <c r="C168" t="s">
        <v>113</v>
      </c>
      <c r="D168">
        <v>3297</v>
      </c>
      <c r="E168">
        <v>-1.5527023077011108</v>
      </c>
    </row>
    <row r="169" spans="1:5" x14ac:dyDescent="0.35">
      <c r="A169" s="1">
        <v>42370</v>
      </c>
      <c r="B169" t="s">
        <v>124</v>
      </c>
      <c r="C169" t="s">
        <v>113</v>
      </c>
      <c r="D169">
        <v>3169</v>
      </c>
      <c r="E169">
        <v>-3.8823173046112061</v>
      </c>
    </row>
    <row r="170" spans="1:5" x14ac:dyDescent="0.35">
      <c r="A170" s="1">
        <v>42736</v>
      </c>
      <c r="B170" t="s">
        <v>124</v>
      </c>
      <c r="C170" t="s">
        <v>113</v>
      </c>
      <c r="D170">
        <v>3016</v>
      </c>
      <c r="E170">
        <v>-4.8280215263366699</v>
      </c>
    </row>
    <row r="171" spans="1:5" x14ac:dyDescent="0.35">
      <c r="A171" s="1">
        <v>43101</v>
      </c>
      <c r="B171" t="s">
        <v>124</v>
      </c>
      <c r="C171" t="s">
        <v>113</v>
      </c>
      <c r="D171">
        <v>3437</v>
      </c>
      <c r="E171">
        <v>13.95888614654541</v>
      </c>
    </row>
    <row r="172" spans="1:5" x14ac:dyDescent="0.35">
      <c r="A172" s="1">
        <v>43466</v>
      </c>
      <c r="B172" t="s">
        <v>124</v>
      </c>
      <c r="C172" t="s">
        <v>113</v>
      </c>
      <c r="D172">
        <v>3305</v>
      </c>
      <c r="E172">
        <v>-3.8405585289001465</v>
      </c>
    </row>
    <row r="173" spans="1:5" x14ac:dyDescent="0.35">
      <c r="A173" s="1">
        <v>40544</v>
      </c>
      <c r="B173" t="s">
        <v>125</v>
      </c>
      <c r="C173" t="s">
        <v>89</v>
      </c>
      <c r="D173">
        <v>402</v>
      </c>
    </row>
    <row r="174" spans="1:5" x14ac:dyDescent="0.35">
      <c r="A174" s="1">
        <v>40909</v>
      </c>
      <c r="B174" t="s">
        <v>125</v>
      </c>
      <c r="C174" t="s">
        <v>89</v>
      </c>
      <c r="D174">
        <v>395</v>
      </c>
      <c r="E174">
        <v>-1.7412935495376587</v>
      </c>
    </row>
    <row r="175" spans="1:5" x14ac:dyDescent="0.35">
      <c r="A175" s="1">
        <v>41275</v>
      </c>
      <c r="B175" t="s">
        <v>125</v>
      </c>
      <c r="C175" t="s">
        <v>89</v>
      </c>
      <c r="D175">
        <v>407</v>
      </c>
      <c r="E175">
        <v>3.0379745960235596</v>
      </c>
    </row>
    <row r="176" spans="1:5" x14ac:dyDescent="0.35">
      <c r="A176" s="1">
        <v>41640</v>
      </c>
      <c r="B176" t="s">
        <v>125</v>
      </c>
      <c r="C176" t="s">
        <v>89</v>
      </c>
      <c r="D176">
        <v>414</v>
      </c>
      <c r="E176">
        <v>1.7199016809463501</v>
      </c>
    </row>
    <row r="177" spans="1:5" x14ac:dyDescent="0.35">
      <c r="A177" s="1">
        <v>42005</v>
      </c>
      <c r="B177" t="s">
        <v>125</v>
      </c>
      <c r="C177" t="s">
        <v>89</v>
      </c>
      <c r="D177">
        <v>418</v>
      </c>
      <c r="E177">
        <v>0.96618360280990601</v>
      </c>
    </row>
    <row r="178" spans="1:5" x14ac:dyDescent="0.35">
      <c r="A178" s="1">
        <v>42370</v>
      </c>
      <c r="B178" t="s">
        <v>125</v>
      </c>
      <c r="C178" t="s">
        <v>89</v>
      </c>
      <c r="D178">
        <v>397</v>
      </c>
      <c r="E178">
        <v>-5.023923397064209</v>
      </c>
    </row>
    <row r="179" spans="1:5" x14ac:dyDescent="0.35">
      <c r="A179" s="1">
        <v>42736</v>
      </c>
      <c r="B179" t="s">
        <v>125</v>
      </c>
      <c r="C179" t="s">
        <v>89</v>
      </c>
      <c r="D179">
        <v>362</v>
      </c>
      <c r="E179">
        <v>-8.8161211013793945</v>
      </c>
    </row>
    <row r="180" spans="1:5" x14ac:dyDescent="0.35">
      <c r="A180" s="1">
        <v>43101</v>
      </c>
      <c r="B180" t="s">
        <v>125</v>
      </c>
      <c r="C180" t="s">
        <v>89</v>
      </c>
      <c r="D180">
        <v>354</v>
      </c>
      <c r="E180">
        <v>-2.2099447250366211</v>
      </c>
    </row>
    <row r="181" spans="1:5" x14ac:dyDescent="0.35">
      <c r="A181" s="1">
        <v>43466</v>
      </c>
      <c r="B181" t="s">
        <v>125</v>
      </c>
      <c r="C181" t="s">
        <v>89</v>
      </c>
      <c r="D181">
        <v>338</v>
      </c>
      <c r="E181">
        <v>-4.5197739601135254</v>
      </c>
    </row>
    <row r="182" spans="1:5" x14ac:dyDescent="0.35">
      <c r="A182" s="1">
        <v>40544</v>
      </c>
      <c r="B182" t="s">
        <v>126</v>
      </c>
      <c r="C182" t="s">
        <v>91</v>
      </c>
      <c r="D182">
        <v>2825</v>
      </c>
    </row>
    <row r="183" spans="1:5" x14ac:dyDescent="0.35">
      <c r="A183" s="1">
        <v>40909</v>
      </c>
      <c r="B183" t="s">
        <v>126</v>
      </c>
      <c r="C183" t="s">
        <v>91</v>
      </c>
      <c r="D183">
        <v>2803</v>
      </c>
      <c r="E183">
        <v>-0.77876108884811401</v>
      </c>
    </row>
    <row r="184" spans="1:5" x14ac:dyDescent="0.35">
      <c r="A184" s="1">
        <v>41275</v>
      </c>
      <c r="B184" t="s">
        <v>126</v>
      </c>
      <c r="C184" t="s">
        <v>91</v>
      </c>
      <c r="D184">
        <v>2610</v>
      </c>
      <c r="E184">
        <v>-6.8854799270629883</v>
      </c>
    </row>
    <row r="185" spans="1:5" x14ac:dyDescent="0.35">
      <c r="A185" s="1">
        <v>41640</v>
      </c>
      <c r="B185" t="s">
        <v>126</v>
      </c>
      <c r="C185" t="s">
        <v>91</v>
      </c>
      <c r="D185">
        <v>2398</v>
      </c>
      <c r="E185">
        <v>-8.1226053237915039</v>
      </c>
    </row>
    <row r="186" spans="1:5" x14ac:dyDescent="0.35">
      <c r="A186" s="1">
        <v>42005</v>
      </c>
      <c r="B186" t="s">
        <v>126</v>
      </c>
      <c r="C186" t="s">
        <v>91</v>
      </c>
      <c r="D186">
        <v>2283</v>
      </c>
      <c r="E186">
        <v>-4.7956628799438477</v>
      </c>
    </row>
    <row r="187" spans="1:5" x14ac:dyDescent="0.35">
      <c r="A187" s="1">
        <v>42370</v>
      </c>
      <c r="B187" t="s">
        <v>126</v>
      </c>
      <c r="C187" t="s">
        <v>91</v>
      </c>
      <c r="D187">
        <v>2259</v>
      </c>
      <c r="E187">
        <v>-1.05124831199646</v>
      </c>
    </row>
    <row r="188" spans="1:5" x14ac:dyDescent="0.35">
      <c r="A188" s="1">
        <v>42736</v>
      </c>
      <c r="B188" t="s">
        <v>126</v>
      </c>
      <c r="C188" t="s">
        <v>91</v>
      </c>
      <c r="D188">
        <v>2138</v>
      </c>
      <c r="E188">
        <v>-5.3563523292541504</v>
      </c>
    </row>
    <row r="189" spans="1:5" x14ac:dyDescent="0.35">
      <c r="A189" s="1">
        <v>43101</v>
      </c>
      <c r="B189" t="s">
        <v>126</v>
      </c>
      <c r="C189" t="s">
        <v>91</v>
      </c>
      <c r="D189">
        <v>2004</v>
      </c>
      <c r="E189">
        <v>-6.2675399780273438</v>
      </c>
    </row>
    <row r="190" spans="1:5" x14ac:dyDescent="0.35">
      <c r="A190" s="1">
        <v>43466</v>
      </c>
      <c r="B190" t="s">
        <v>126</v>
      </c>
      <c r="C190" t="s">
        <v>91</v>
      </c>
      <c r="D190">
        <v>1910</v>
      </c>
      <c r="E190">
        <v>-4.6906189918518066</v>
      </c>
    </row>
    <row r="191" spans="1:5" x14ac:dyDescent="0.35">
      <c r="A191" s="1">
        <v>40544</v>
      </c>
      <c r="B191" t="s">
        <v>127</v>
      </c>
      <c r="C191" t="s">
        <v>113</v>
      </c>
      <c r="D191">
        <v>9583</v>
      </c>
    </row>
    <row r="192" spans="1:5" x14ac:dyDescent="0.35">
      <c r="A192" s="1">
        <v>40909</v>
      </c>
      <c r="B192" t="s">
        <v>127</v>
      </c>
      <c r="C192" t="s">
        <v>113</v>
      </c>
      <c r="D192">
        <v>9667</v>
      </c>
      <c r="E192">
        <v>0.87655222415924072</v>
      </c>
    </row>
    <row r="193" spans="1:5" x14ac:dyDescent="0.35">
      <c r="A193" s="1">
        <v>41275</v>
      </c>
      <c r="B193" t="s">
        <v>127</v>
      </c>
      <c r="C193" t="s">
        <v>113</v>
      </c>
      <c r="D193">
        <v>9635</v>
      </c>
      <c r="E193">
        <v>-0.33102306723594666</v>
      </c>
    </row>
    <row r="194" spans="1:5" x14ac:dyDescent="0.35">
      <c r="A194" s="1">
        <v>41640</v>
      </c>
      <c r="B194" t="s">
        <v>127</v>
      </c>
      <c r="C194" t="s">
        <v>113</v>
      </c>
      <c r="D194">
        <v>9475</v>
      </c>
      <c r="E194">
        <v>-1.6606123447418213</v>
      </c>
    </row>
    <row r="195" spans="1:5" x14ac:dyDescent="0.35">
      <c r="A195" s="1">
        <v>42005</v>
      </c>
      <c r="B195" t="s">
        <v>127</v>
      </c>
      <c r="C195" t="s">
        <v>113</v>
      </c>
      <c r="D195">
        <v>9402</v>
      </c>
      <c r="E195">
        <v>-0.77044856548309326</v>
      </c>
    </row>
    <row r="196" spans="1:5" x14ac:dyDescent="0.35">
      <c r="A196" s="1">
        <v>42370</v>
      </c>
      <c r="B196" t="s">
        <v>127</v>
      </c>
      <c r="C196" t="s">
        <v>113</v>
      </c>
      <c r="D196">
        <v>9360</v>
      </c>
      <c r="E196">
        <v>-0.44671347737312317</v>
      </c>
    </row>
    <row r="197" spans="1:5" x14ac:dyDescent="0.35">
      <c r="A197" s="1">
        <v>42736</v>
      </c>
      <c r="B197" t="s">
        <v>127</v>
      </c>
      <c r="C197" t="s">
        <v>113</v>
      </c>
      <c r="D197">
        <v>8708</v>
      </c>
      <c r="E197">
        <v>-6.9658117294311523</v>
      </c>
    </row>
    <row r="198" spans="1:5" x14ac:dyDescent="0.35">
      <c r="A198" s="1">
        <v>43101</v>
      </c>
      <c r="B198" t="s">
        <v>127</v>
      </c>
      <c r="C198" t="s">
        <v>113</v>
      </c>
      <c r="D198">
        <v>8270</v>
      </c>
      <c r="E198">
        <v>-5.0298576354980469</v>
      </c>
    </row>
    <row r="199" spans="1:5" x14ac:dyDescent="0.35">
      <c r="A199" s="1">
        <v>43466</v>
      </c>
      <c r="B199" t="s">
        <v>127</v>
      </c>
      <c r="C199" t="s">
        <v>113</v>
      </c>
      <c r="D199">
        <v>8019</v>
      </c>
      <c r="E199">
        <v>-3.0350666046142578</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229"/>
  <sheetViews>
    <sheetView workbookViewId="0">
      <selection sqref="A1:A1048576"/>
    </sheetView>
  </sheetViews>
  <sheetFormatPr defaultRowHeight="14.5" x14ac:dyDescent="0.35"/>
  <sheetData>
    <row r="1" spans="1:7" x14ac:dyDescent="0.35">
      <c r="A1" t="s">
        <v>129</v>
      </c>
      <c r="B1" t="s">
        <v>238</v>
      </c>
      <c r="C1" t="s">
        <v>239</v>
      </c>
      <c r="D1" t="s">
        <v>218</v>
      </c>
      <c r="E1" t="s">
        <v>219</v>
      </c>
      <c r="F1" t="s">
        <v>130</v>
      </c>
      <c r="G1" t="s">
        <v>240</v>
      </c>
    </row>
    <row r="2" spans="1:7" x14ac:dyDescent="0.35">
      <c r="A2" t="s">
        <v>241</v>
      </c>
      <c r="B2">
        <v>-50.700000762939453</v>
      </c>
      <c r="C2">
        <v>-39.099998474121094</v>
      </c>
      <c r="D2">
        <v>-47.65625</v>
      </c>
      <c r="E2">
        <v>-22.222221374511719</v>
      </c>
      <c r="F2">
        <v>-32.700893402099609</v>
      </c>
      <c r="G2" t="s">
        <v>242</v>
      </c>
    </row>
    <row r="3" spans="1:7" x14ac:dyDescent="0.35">
      <c r="A3" t="s">
        <v>243</v>
      </c>
      <c r="B3">
        <v>104.40000152587891</v>
      </c>
      <c r="C3">
        <v>79.300003051757813</v>
      </c>
      <c r="D3">
        <v>-26.989620208740234</v>
      </c>
      <c r="E3">
        <v>-5.8823528289794922</v>
      </c>
      <c r="F3">
        <v>-22.426469802856445</v>
      </c>
      <c r="G3" t="s">
        <v>242</v>
      </c>
    </row>
    <row r="4" spans="1:7" x14ac:dyDescent="0.35">
      <c r="A4" t="s">
        <v>244</v>
      </c>
      <c r="B4">
        <v>14.699999809265137</v>
      </c>
      <c r="C4">
        <v>-19.5</v>
      </c>
      <c r="D4">
        <v>-26.614986419677734</v>
      </c>
      <c r="E4">
        <v>-4.5454545021057129</v>
      </c>
      <c r="F4">
        <v>-23.120462417602539</v>
      </c>
      <c r="G4" t="s">
        <v>242</v>
      </c>
    </row>
    <row r="5" spans="1:7" x14ac:dyDescent="0.35">
      <c r="A5" t="s">
        <v>245</v>
      </c>
      <c r="B5">
        <v>59.900001525878906</v>
      </c>
      <c r="C5">
        <v>337.39999389648438</v>
      </c>
      <c r="D5">
        <v>-15.384614944458008</v>
      </c>
      <c r="E5">
        <v>0</v>
      </c>
      <c r="F5">
        <v>-15.384614944458008</v>
      </c>
      <c r="G5" t="s">
        <v>242</v>
      </c>
    </row>
    <row r="6" spans="1:7" x14ac:dyDescent="0.35">
      <c r="A6" t="s">
        <v>153</v>
      </c>
      <c r="B6">
        <v>-1.3999999761581421</v>
      </c>
      <c r="C6">
        <v>69.900001525878906</v>
      </c>
      <c r="D6">
        <v>-50.609756469726563</v>
      </c>
      <c r="E6">
        <v>0</v>
      </c>
      <c r="F6">
        <v>-50.609756469726563</v>
      </c>
      <c r="G6" t="s">
        <v>242</v>
      </c>
    </row>
    <row r="7" spans="1:7" x14ac:dyDescent="0.35">
      <c r="A7" t="s">
        <v>165</v>
      </c>
      <c r="B7">
        <v>-40.900001525878906</v>
      </c>
      <c r="C7">
        <v>-29.700000762939453</v>
      </c>
      <c r="D7">
        <v>-33.136093139648438</v>
      </c>
      <c r="E7">
        <v>25</v>
      </c>
      <c r="F7">
        <v>-46.508876800537109</v>
      </c>
      <c r="G7" t="s">
        <v>246</v>
      </c>
    </row>
    <row r="8" spans="1:7" x14ac:dyDescent="0.35">
      <c r="A8" t="s">
        <v>247</v>
      </c>
      <c r="B8">
        <v>29.399999618530273</v>
      </c>
      <c r="C8">
        <v>51.700000762939453</v>
      </c>
      <c r="D8">
        <v>-26.086956024169922</v>
      </c>
      <c r="E8">
        <v>-60</v>
      </c>
      <c r="F8">
        <v>84.782608032226563</v>
      </c>
      <c r="G8" t="s">
        <v>242</v>
      </c>
    </row>
    <row r="9" spans="1:7" x14ac:dyDescent="0.35">
      <c r="A9" t="s">
        <v>248</v>
      </c>
      <c r="B9">
        <v>34.900001525878906</v>
      </c>
      <c r="C9">
        <v>8.3000001907348633</v>
      </c>
      <c r="D9">
        <v>-24.528301239013672</v>
      </c>
      <c r="E9">
        <v>-26.666666030883789</v>
      </c>
      <c r="F9">
        <v>2.9159519672393799</v>
      </c>
      <c r="G9" t="s">
        <v>242</v>
      </c>
    </row>
    <row r="10" spans="1:7" x14ac:dyDescent="0.35">
      <c r="A10" t="s">
        <v>177</v>
      </c>
      <c r="B10">
        <v>53.799999237060547</v>
      </c>
      <c r="C10">
        <v>127</v>
      </c>
      <c r="D10">
        <v>-36.746986389160156</v>
      </c>
      <c r="E10">
        <v>7.843137264251709</v>
      </c>
      <c r="F10">
        <v>-41.347206115722656</v>
      </c>
      <c r="G10" t="s">
        <v>242</v>
      </c>
    </row>
    <row r="11" spans="1:7" x14ac:dyDescent="0.35">
      <c r="A11" t="s">
        <v>249</v>
      </c>
      <c r="B11">
        <v>123.19999694824219</v>
      </c>
      <c r="C11">
        <v>188.19999694824219</v>
      </c>
      <c r="D11">
        <v>-31.132076263427734</v>
      </c>
      <c r="E11">
        <v>-18.181818008422852</v>
      </c>
      <c r="F11">
        <v>-15.828092575073242</v>
      </c>
      <c r="G11" t="s">
        <v>242</v>
      </c>
    </row>
    <row r="12" spans="1:7" x14ac:dyDescent="0.35">
      <c r="A12" t="s">
        <v>250</v>
      </c>
      <c r="B12">
        <v>64.400001525878906</v>
      </c>
      <c r="C12">
        <v>36.200000762939453</v>
      </c>
      <c r="D12">
        <v>-25.757575988769531</v>
      </c>
      <c r="E12">
        <v>0</v>
      </c>
      <c r="F12">
        <v>-25.757575988769531</v>
      </c>
      <c r="G12" t="s">
        <v>251</v>
      </c>
    </row>
    <row r="13" spans="1:7" x14ac:dyDescent="0.35">
      <c r="A13" t="s">
        <v>252</v>
      </c>
      <c r="B13">
        <v>26.399999618530273</v>
      </c>
      <c r="C13">
        <v>15.399999618530273</v>
      </c>
      <c r="D13">
        <v>-15.068492889404297</v>
      </c>
      <c r="E13">
        <v>-2.0202019214630127</v>
      </c>
      <c r="F13">
        <v>-13.317328453063965</v>
      </c>
      <c r="G13" t="s">
        <v>242</v>
      </c>
    </row>
    <row r="14" spans="1:7" x14ac:dyDescent="0.35">
      <c r="A14" t="s">
        <v>253</v>
      </c>
      <c r="B14">
        <v>14.800000190734863</v>
      </c>
      <c r="C14">
        <v>-6.8000001907348633</v>
      </c>
      <c r="D14">
        <v>-31.499347686767578</v>
      </c>
      <c r="E14">
        <v>-12.5</v>
      </c>
      <c r="F14">
        <v>-21.713541030883789</v>
      </c>
      <c r="G14" t="s">
        <v>242</v>
      </c>
    </row>
    <row r="15" spans="1:7" x14ac:dyDescent="0.35">
      <c r="A15" t="s">
        <v>254</v>
      </c>
      <c r="B15">
        <v>68.699996948242188</v>
      </c>
      <c r="C15">
        <v>-5.3000001907348633</v>
      </c>
      <c r="D15">
        <v>-39.084506988525391</v>
      </c>
      <c r="E15">
        <v>-30.434782028198242</v>
      </c>
      <c r="F15">
        <v>-12.433979034423828</v>
      </c>
      <c r="G15" t="s">
        <v>242</v>
      </c>
    </row>
    <row r="16" spans="1:7" x14ac:dyDescent="0.35">
      <c r="A16" t="s">
        <v>255</v>
      </c>
      <c r="B16">
        <v>39.799999237060547</v>
      </c>
      <c r="C16">
        <v>-32.700000762939453</v>
      </c>
      <c r="D16">
        <v>-34.666667938232422</v>
      </c>
      <c r="E16">
        <v>-10</v>
      </c>
      <c r="F16">
        <v>-27.407407760620117</v>
      </c>
      <c r="G16" t="s">
        <v>242</v>
      </c>
    </row>
    <row r="17" spans="1:7" x14ac:dyDescent="0.35">
      <c r="A17" t="s">
        <v>256</v>
      </c>
      <c r="B17">
        <v>37.099998474121094</v>
      </c>
      <c r="C17">
        <v>55.400001525878906</v>
      </c>
      <c r="D17">
        <v>-31.353919982910156</v>
      </c>
      <c r="E17">
        <v>-7.5949368476867676</v>
      </c>
      <c r="F17">
        <v>-25.711774826049805</v>
      </c>
      <c r="G17" t="s">
        <v>242</v>
      </c>
    </row>
    <row r="18" spans="1:7" x14ac:dyDescent="0.35">
      <c r="A18" t="s">
        <v>190</v>
      </c>
      <c r="B18">
        <v>18.700000762939453</v>
      </c>
      <c r="C18">
        <v>140.19999694824219</v>
      </c>
      <c r="D18">
        <v>-22.797927856445313</v>
      </c>
      <c r="E18">
        <v>23.913043975830078</v>
      </c>
      <c r="F18">
        <v>-37.696571350097656</v>
      </c>
      <c r="G18" t="s">
        <v>246</v>
      </c>
    </row>
    <row r="19" spans="1:7" x14ac:dyDescent="0.35">
      <c r="A19" t="s">
        <v>257</v>
      </c>
      <c r="B19">
        <v>24.899999618530273</v>
      </c>
      <c r="C19">
        <v>-30.200000762939453</v>
      </c>
      <c r="D19">
        <v>-32.512313842773438</v>
      </c>
      <c r="E19">
        <v>0</v>
      </c>
      <c r="F19">
        <v>-32.512313842773438</v>
      </c>
      <c r="G19" t="s">
        <v>242</v>
      </c>
    </row>
    <row r="20" spans="1:7" x14ac:dyDescent="0.35">
      <c r="A20" t="s">
        <v>258</v>
      </c>
      <c r="B20">
        <v>58.400001525878906</v>
      </c>
      <c r="C20">
        <v>8.3999996185302734</v>
      </c>
      <c r="D20">
        <v>-37.714286804199219</v>
      </c>
      <c r="E20">
        <v>-21.212121963500977</v>
      </c>
      <c r="F20">
        <v>-20.94505500793457</v>
      </c>
      <c r="G20" t="s">
        <v>242</v>
      </c>
    </row>
    <row r="21" spans="1:7" x14ac:dyDescent="0.35">
      <c r="A21" t="s">
        <v>259</v>
      </c>
      <c r="B21">
        <v>-15.800000190734863</v>
      </c>
      <c r="C21">
        <v>2.9000000953674316</v>
      </c>
      <c r="D21">
        <v>-17.972246170043945</v>
      </c>
      <c r="E21">
        <v>-1.1904761791229248</v>
      </c>
      <c r="F21">
        <v>-16.98396110534668</v>
      </c>
      <c r="G21" t="s">
        <v>242</v>
      </c>
    </row>
    <row r="22" spans="1:7" x14ac:dyDescent="0.35">
      <c r="A22" t="s">
        <v>179</v>
      </c>
      <c r="B22">
        <v>-33.5</v>
      </c>
      <c r="C22">
        <v>-46.099998474121094</v>
      </c>
      <c r="D22">
        <v>-47.457626342773438</v>
      </c>
      <c r="E22">
        <v>-11.111110687255859</v>
      </c>
      <c r="F22">
        <v>-40.88983154296875</v>
      </c>
      <c r="G22" t="s">
        <v>242</v>
      </c>
    </row>
    <row r="23" spans="1:7" x14ac:dyDescent="0.35">
      <c r="A23" t="s">
        <v>188</v>
      </c>
      <c r="B23">
        <v>68</v>
      </c>
      <c r="C23">
        <v>72.5</v>
      </c>
      <c r="D23">
        <v>-17.032966613769531</v>
      </c>
      <c r="E23">
        <v>33.333332061767578</v>
      </c>
      <c r="F23">
        <v>-37.774726867675781</v>
      </c>
      <c r="G23" t="s">
        <v>242</v>
      </c>
    </row>
    <row r="24" spans="1:7" x14ac:dyDescent="0.35">
      <c r="A24" t="s">
        <v>145</v>
      </c>
      <c r="B24">
        <v>-3.7999999523162842</v>
      </c>
      <c r="C24">
        <v>-24.299999237060547</v>
      </c>
      <c r="D24">
        <v>-60.362693786621094</v>
      </c>
      <c r="E24">
        <v>-9.0909090042114258</v>
      </c>
      <c r="F24">
        <v>-56.398963928222656</v>
      </c>
      <c r="G24" t="s">
        <v>242</v>
      </c>
    </row>
    <row r="25" spans="1:7" x14ac:dyDescent="0.35">
      <c r="A25" t="s">
        <v>260</v>
      </c>
      <c r="B25">
        <v>108.09999847412109</v>
      </c>
      <c r="C25">
        <v>284.39999389648438</v>
      </c>
      <c r="D25">
        <v>23.076923370361328</v>
      </c>
      <c r="E25">
        <v>20</v>
      </c>
      <c r="F25">
        <v>2.5641026496887207</v>
      </c>
      <c r="G25" t="s">
        <v>251</v>
      </c>
    </row>
    <row r="26" spans="1:7" x14ac:dyDescent="0.35">
      <c r="A26" t="s">
        <v>152</v>
      </c>
      <c r="B26">
        <v>1.5</v>
      </c>
      <c r="C26">
        <v>-6</v>
      </c>
      <c r="D26">
        <v>-30.541872024536133</v>
      </c>
      <c r="E26">
        <v>41.666667938232422</v>
      </c>
      <c r="F26">
        <v>-50.970733642578125</v>
      </c>
      <c r="G26" t="s">
        <v>242</v>
      </c>
    </row>
    <row r="27" spans="1:7" x14ac:dyDescent="0.35">
      <c r="A27" t="s">
        <v>261</v>
      </c>
      <c r="B27">
        <v>93.599998474121094</v>
      </c>
      <c r="C27">
        <v>-12.199999809265137</v>
      </c>
      <c r="D27">
        <v>-25.806451797485352</v>
      </c>
      <c r="E27">
        <v>-14.285714149475098</v>
      </c>
      <c r="F27">
        <v>-13.440859794616699</v>
      </c>
      <c r="G27" t="s">
        <v>242</v>
      </c>
    </row>
    <row r="28" spans="1:7" x14ac:dyDescent="0.35">
      <c r="A28" t="s">
        <v>262</v>
      </c>
      <c r="B28">
        <v>45.299999237060547</v>
      </c>
      <c r="C28">
        <v>84.300003051757813</v>
      </c>
      <c r="D28">
        <v>-32.243686676025391</v>
      </c>
      <c r="E28">
        <v>-16.666666030883789</v>
      </c>
      <c r="F28">
        <v>-18.692422866821289</v>
      </c>
      <c r="G28" t="s">
        <v>242</v>
      </c>
    </row>
    <row r="29" spans="1:7" x14ac:dyDescent="0.35">
      <c r="A29" t="s">
        <v>211</v>
      </c>
      <c r="B29">
        <v>97.199996948242188</v>
      </c>
      <c r="C29">
        <v>53.400001525878906</v>
      </c>
      <c r="D29">
        <v>-28.343313217163086</v>
      </c>
      <c r="E29">
        <v>9.0909090042114258</v>
      </c>
      <c r="F29">
        <v>-34.314704895019531</v>
      </c>
      <c r="G29" t="s">
        <v>242</v>
      </c>
    </row>
    <row r="30" spans="1:7" x14ac:dyDescent="0.35">
      <c r="A30" t="s">
        <v>208</v>
      </c>
      <c r="B30">
        <v>17.299999237060547</v>
      </c>
      <c r="C30">
        <v>77.599998474121094</v>
      </c>
      <c r="D30">
        <v>-27.983539581298828</v>
      </c>
      <c r="E30">
        <v>10.227272987365723</v>
      </c>
      <c r="F30">
        <v>-34.665477752685547</v>
      </c>
      <c r="G30" t="s">
        <v>242</v>
      </c>
    </row>
    <row r="31" spans="1:7" x14ac:dyDescent="0.35">
      <c r="A31" t="s">
        <v>167</v>
      </c>
      <c r="B31">
        <v>33.799999237060547</v>
      </c>
      <c r="C31">
        <v>-60.900001525878906</v>
      </c>
      <c r="D31">
        <v>-39.269405364990234</v>
      </c>
      <c r="E31">
        <v>12.5</v>
      </c>
      <c r="F31">
        <v>-46.017250061035156</v>
      </c>
      <c r="G31" t="s">
        <v>242</v>
      </c>
    </row>
    <row r="32" spans="1:7" x14ac:dyDescent="0.35">
      <c r="A32" t="s">
        <v>263</v>
      </c>
      <c r="B32">
        <v>-0.89999997615814209</v>
      </c>
      <c r="C32">
        <v>28.100000381469727</v>
      </c>
      <c r="D32">
        <v>-25.832012176513672</v>
      </c>
      <c r="E32">
        <v>-22.857143402099609</v>
      </c>
      <c r="F32">
        <v>-3.8563127517700195</v>
      </c>
      <c r="G32" t="s">
        <v>242</v>
      </c>
    </row>
    <row r="33" spans="1:7" x14ac:dyDescent="0.35">
      <c r="A33" t="s">
        <v>264</v>
      </c>
      <c r="B33">
        <v>15.699999809265137</v>
      </c>
      <c r="C33">
        <v>168.80000305175781</v>
      </c>
      <c r="D33">
        <v>-20.430107116699219</v>
      </c>
      <c r="E33">
        <v>15.384614944458008</v>
      </c>
      <c r="F33">
        <v>-31.039426803588867</v>
      </c>
      <c r="G33" t="s">
        <v>242</v>
      </c>
    </row>
    <row r="34" spans="1:7" x14ac:dyDescent="0.35">
      <c r="A34" t="s">
        <v>185</v>
      </c>
      <c r="B34">
        <v>8</v>
      </c>
      <c r="C34">
        <v>-7.6999998092651367</v>
      </c>
      <c r="D34">
        <v>-24.390243530273438</v>
      </c>
      <c r="E34">
        <v>22.222221374511719</v>
      </c>
      <c r="F34">
        <v>-38.137474060058594</v>
      </c>
      <c r="G34" t="s">
        <v>242</v>
      </c>
    </row>
    <row r="35" spans="1:7" x14ac:dyDescent="0.35">
      <c r="A35" t="s">
        <v>194</v>
      </c>
      <c r="B35">
        <v>86.800003051757813</v>
      </c>
      <c r="C35">
        <v>239.89999389648438</v>
      </c>
      <c r="D35">
        <v>-17.04918098449707</v>
      </c>
      <c r="E35">
        <v>32.142856597900391</v>
      </c>
      <c r="F35">
        <v>-37.226406097412109</v>
      </c>
      <c r="G35" t="s">
        <v>242</v>
      </c>
    </row>
    <row r="36" spans="1:7" x14ac:dyDescent="0.35">
      <c r="A36" t="s">
        <v>265</v>
      </c>
      <c r="B36">
        <v>15.300000190734863</v>
      </c>
      <c r="C36">
        <v>-26.799999237060547</v>
      </c>
      <c r="D36">
        <v>-11.790392875671387</v>
      </c>
      <c r="E36">
        <v>-5.5555553436279297</v>
      </c>
      <c r="F36">
        <v>-6.6015925407409668</v>
      </c>
      <c r="G36" t="s">
        <v>242</v>
      </c>
    </row>
    <row r="37" spans="1:7" x14ac:dyDescent="0.35">
      <c r="A37" t="s">
        <v>266</v>
      </c>
      <c r="B37">
        <v>49.200000762939453</v>
      </c>
      <c r="C37">
        <v>13.100000381469727</v>
      </c>
      <c r="D37">
        <v>-16.388139724731445</v>
      </c>
      <c r="E37">
        <v>23.809524536132813</v>
      </c>
      <c r="F37">
        <v>-32.467342376708984</v>
      </c>
      <c r="G37" t="s">
        <v>242</v>
      </c>
    </row>
    <row r="38" spans="1:7" x14ac:dyDescent="0.35">
      <c r="A38" t="s">
        <v>267</v>
      </c>
      <c r="B38">
        <v>23.700000762939453</v>
      </c>
      <c r="C38">
        <v>33.200000762939453</v>
      </c>
      <c r="D38">
        <v>-23.484848022460938</v>
      </c>
      <c r="E38">
        <v>-8.3333330154418945</v>
      </c>
      <c r="F38">
        <v>-16.528924942016602</v>
      </c>
      <c r="G38" t="s">
        <v>242</v>
      </c>
    </row>
    <row r="39" spans="1:7" x14ac:dyDescent="0.35">
      <c r="A39" t="s">
        <v>268</v>
      </c>
      <c r="B39">
        <v>42.400001525878906</v>
      </c>
      <c r="C39">
        <v>-19</v>
      </c>
      <c r="D39">
        <v>-25.435539245605469</v>
      </c>
      <c r="E39">
        <v>-7.4626865386962891</v>
      </c>
      <c r="F39">
        <v>-19.422277450561523</v>
      </c>
      <c r="G39" t="s">
        <v>242</v>
      </c>
    </row>
    <row r="40" spans="1:7" x14ac:dyDescent="0.35">
      <c r="A40" t="s">
        <v>269</v>
      </c>
      <c r="B40">
        <v>234.60000610351563</v>
      </c>
      <c r="C40">
        <v>75.400001525878906</v>
      </c>
      <c r="D40">
        <v>-14.814814567565918</v>
      </c>
      <c r="E40">
        <v>0</v>
      </c>
      <c r="F40">
        <v>-14.814814567565918</v>
      </c>
      <c r="G40" t="s">
        <v>242</v>
      </c>
    </row>
    <row r="41" spans="1:7" x14ac:dyDescent="0.35">
      <c r="A41" t="s">
        <v>270</v>
      </c>
      <c r="B41">
        <v>9.5</v>
      </c>
      <c r="C41">
        <v>-43.200000762939453</v>
      </c>
      <c r="D41">
        <v>-1.1904761791229248</v>
      </c>
      <c r="E41">
        <v>0</v>
      </c>
      <c r="F41">
        <v>-1.1904761791229248</v>
      </c>
      <c r="G41" t="s">
        <v>242</v>
      </c>
    </row>
    <row r="42" spans="1:7" x14ac:dyDescent="0.35">
      <c r="A42" t="s">
        <v>192</v>
      </c>
      <c r="B42">
        <v>37.799999237060547</v>
      </c>
      <c r="C42">
        <v>23.600000381469727</v>
      </c>
      <c r="D42">
        <v>-37.438423156738281</v>
      </c>
      <c r="E42">
        <v>0</v>
      </c>
      <c r="F42">
        <v>-37.438423156738281</v>
      </c>
      <c r="G42" t="s">
        <v>242</v>
      </c>
    </row>
    <row r="43" spans="1:7" x14ac:dyDescent="0.35">
      <c r="A43" t="s">
        <v>271</v>
      </c>
      <c r="B43">
        <v>29.5</v>
      </c>
      <c r="C43">
        <v>189.60000610351563</v>
      </c>
      <c r="D43">
        <v>-11.833489418029785</v>
      </c>
      <c r="E43">
        <v>22.875816345214844</v>
      </c>
      <c r="F43">
        <v>-28.247467041015625</v>
      </c>
      <c r="G43" t="s">
        <v>242</v>
      </c>
    </row>
    <row r="44" spans="1:7" x14ac:dyDescent="0.35">
      <c r="A44" t="s">
        <v>272</v>
      </c>
      <c r="B44">
        <v>52</v>
      </c>
      <c r="C44">
        <v>55.200000762939453</v>
      </c>
      <c r="D44">
        <v>-24.645893096923828</v>
      </c>
      <c r="E44">
        <v>-3.0303030014038086</v>
      </c>
      <c r="F44">
        <v>-22.29107666015625</v>
      </c>
      <c r="G44" t="s">
        <v>251</v>
      </c>
    </row>
    <row r="45" spans="1:7" x14ac:dyDescent="0.35">
      <c r="A45" t="s">
        <v>202</v>
      </c>
      <c r="B45">
        <v>6.9000000953674316</v>
      </c>
      <c r="C45">
        <v>-43.200000762939453</v>
      </c>
      <c r="D45">
        <v>-24.675325393676758</v>
      </c>
      <c r="E45">
        <v>16.666666030883789</v>
      </c>
      <c r="F45">
        <v>-35.435993194580078</v>
      </c>
      <c r="G45" t="s">
        <v>242</v>
      </c>
    </row>
    <row r="46" spans="1:7" x14ac:dyDescent="0.35">
      <c r="A46" t="s">
        <v>198</v>
      </c>
      <c r="B46">
        <v>41.900001525878906</v>
      </c>
      <c r="C46">
        <v>37.700000762939453</v>
      </c>
      <c r="D46">
        <v>-23.076923370361328</v>
      </c>
      <c r="E46">
        <v>20</v>
      </c>
      <c r="F46">
        <v>-35.897434234619141</v>
      </c>
      <c r="G46" t="s">
        <v>251</v>
      </c>
    </row>
    <row r="47" spans="1:7" x14ac:dyDescent="0.35">
      <c r="A47" t="s">
        <v>273</v>
      </c>
      <c r="B47">
        <v>-2.0999999046325684</v>
      </c>
      <c r="C47">
        <v>-59.599998474121094</v>
      </c>
      <c r="D47">
        <v>-3.0303030014038086</v>
      </c>
      <c r="E47">
        <v>20</v>
      </c>
      <c r="F47">
        <v>-19.191919326782227</v>
      </c>
      <c r="G47" t="s">
        <v>242</v>
      </c>
    </row>
    <row r="48" spans="1:7" x14ac:dyDescent="0.35">
      <c r="A48" t="s">
        <v>140</v>
      </c>
      <c r="B48">
        <v>12.399999618530273</v>
      </c>
      <c r="C48">
        <v>-45.599998474121094</v>
      </c>
      <c r="D48">
        <v>-61.904762268066406</v>
      </c>
      <c r="E48">
        <v>0</v>
      </c>
      <c r="F48">
        <v>-61.904762268066406</v>
      </c>
      <c r="G48" t="s">
        <v>242</v>
      </c>
    </row>
    <row r="49" spans="1:7" x14ac:dyDescent="0.35">
      <c r="A49" t="s">
        <v>274</v>
      </c>
      <c r="B49">
        <v>34.599998474121094</v>
      </c>
      <c r="C49">
        <v>56.599998474121094</v>
      </c>
      <c r="D49">
        <v>-27.983539581298828</v>
      </c>
      <c r="E49">
        <v>0</v>
      </c>
      <c r="F49">
        <v>-27.983539581298828</v>
      </c>
      <c r="G49" t="s">
        <v>242</v>
      </c>
    </row>
    <row r="50" spans="1:7" x14ac:dyDescent="0.35">
      <c r="A50" t="s">
        <v>275</v>
      </c>
      <c r="B50">
        <v>193</v>
      </c>
      <c r="C50">
        <v>101.69999694824219</v>
      </c>
      <c r="D50">
        <v>-9.4285717010498047</v>
      </c>
      <c r="E50">
        <v>28</v>
      </c>
      <c r="F50">
        <v>-29.241071701049805</v>
      </c>
      <c r="G50" t="s">
        <v>242</v>
      </c>
    </row>
    <row r="51" spans="1:7" x14ac:dyDescent="0.35">
      <c r="A51" t="s">
        <v>276</v>
      </c>
      <c r="B51">
        <v>-37.099998474121094</v>
      </c>
      <c r="C51">
        <v>24.899999618530273</v>
      </c>
      <c r="D51">
        <v>-18.150684356689453</v>
      </c>
      <c r="E51">
        <v>-24.242424011230469</v>
      </c>
      <c r="F51">
        <v>8.0410957336425781</v>
      </c>
      <c r="G51" t="s">
        <v>242</v>
      </c>
    </row>
    <row r="52" spans="1:7" x14ac:dyDescent="0.35">
      <c r="A52" t="s">
        <v>154</v>
      </c>
      <c r="B52">
        <v>-31.899999618530273</v>
      </c>
      <c r="C52">
        <v>-48.099998474121094</v>
      </c>
      <c r="D52">
        <v>-50.387596130371094</v>
      </c>
      <c r="E52">
        <v>0</v>
      </c>
      <c r="F52">
        <v>-50.387596130371094</v>
      </c>
      <c r="G52" t="s">
        <v>246</v>
      </c>
    </row>
    <row r="53" spans="1:7" x14ac:dyDescent="0.35">
      <c r="A53" t="s">
        <v>213</v>
      </c>
      <c r="B53">
        <v>-1</v>
      </c>
      <c r="C53">
        <v>7.1999998092651367</v>
      </c>
      <c r="D53">
        <v>-36.5</v>
      </c>
      <c r="E53">
        <v>-3.7037036418914795</v>
      </c>
      <c r="F53">
        <v>-34.057693481445313</v>
      </c>
      <c r="G53" t="s">
        <v>246</v>
      </c>
    </row>
    <row r="54" spans="1:7" x14ac:dyDescent="0.35">
      <c r="A54" t="s">
        <v>201</v>
      </c>
      <c r="B54">
        <v>-40.299999237060547</v>
      </c>
      <c r="C54">
        <v>-82.099998474121094</v>
      </c>
      <c r="D54">
        <v>-33.928569793701172</v>
      </c>
      <c r="E54">
        <v>2.4390244483947754</v>
      </c>
      <c r="F54">
        <v>-35.501701354980469</v>
      </c>
      <c r="G54" t="s">
        <v>246</v>
      </c>
    </row>
    <row r="55" spans="1:7" x14ac:dyDescent="0.35">
      <c r="A55" t="s">
        <v>277</v>
      </c>
      <c r="B55">
        <v>-30.799999237060547</v>
      </c>
      <c r="C55">
        <v>42.5</v>
      </c>
      <c r="D55">
        <v>-16.961130142211914</v>
      </c>
      <c r="E55">
        <v>22.580644607543945</v>
      </c>
      <c r="F55">
        <v>-32.257762908935547</v>
      </c>
      <c r="G55" t="s">
        <v>242</v>
      </c>
    </row>
    <row r="56" spans="1:7" x14ac:dyDescent="0.35">
      <c r="A56" t="s">
        <v>278</v>
      </c>
      <c r="B56">
        <v>31.700000762939453</v>
      </c>
      <c r="C56">
        <v>-23.700000762939453</v>
      </c>
      <c r="D56">
        <v>-27.608631134033203</v>
      </c>
      <c r="E56">
        <v>-4.0816326141357422</v>
      </c>
      <c r="F56">
        <v>-24.528146743774414</v>
      </c>
      <c r="G56" t="s">
        <v>242</v>
      </c>
    </row>
    <row r="57" spans="1:7" x14ac:dyDescent="0.35">
      <c r="A57" t="s">
        <v>279</v>
      </c>
      <c r="B57">
        <v>45.299999237060547</v>
      </c>
      <c r="C57">
        <v>86.300003051757813</v>
      </c>
      <c r="D57">
        <v>-8.9552240371704102</v>
      </c>
      <c r="E57">
        <v>10</v>
      </c>
      <c r="F57">
        <v>-17.232021331787109</v>
      </c>
      <c r="G57" t="s">
        <v>251</v>
      </c>
    </row>
    <row r="58" spans="1:7" x14ac:dyDescent="0.35">
      <c r="A58" t="s">
        <v>207</v>
      </c>
      <c r="B58">
        <v>71</v>
      </c>
      <c r="C58">
        <v>1.8999999761581421</v>
      </c>
      <c r="D58">
        <v>-23.170732498168945</v>
      </c>
      <c r="E58">
        <v>17.647058486938477</v>
      </c>
      <c r="F58">
        <v>-34.695121765136719</v>
      </c>
      <c r="G58" t="s">
        <v>242</v>
      </c>
    </row>
    <row r="59" spans="1:7" x14ac:dyDescent="0.35">
      <c r="A59" t="s">
        <v>280</v>
      </c>
      <c r="B59">
        <v>44.900001525878906</v>
      </c>
      <c r="C59">
        <v>98.699996948242188</v>
      </c>
      <c r="D59">
        <v>-35.769229888916016</v>
      </c>
      <c r="E59">
        <v>-29.166666030883789</v>
      </c>
      <c r="F59">
        <v>-9.3212671279907227</v>
      </c>
      <c r="G59" t="s">
        <v>242</v>
      </c>
    </row>
    <row r="60" spans="1:7" x14ac:dyDescent="0.35">
      <c r="A60" t="s">
        <v>281</v>
      </c>
      <c r="B60">
        <v>19.799999237060547</v>
      </c>
      <c r="C60">
        <v>40</v>
      </c>
      <c r="D60">
        <v>-20.402009963989258</v>
      </c>
      <c r="E60">
        <v>-6.5217390060424805</v>
      </c>
      <c r="F60">
        <v>-14.848662376403809</v>
      </c>
      <c r="G60" t="s">
        <v>251</v>
      </c>
    </row>
    <row r="61" spans="1:7" x14ac:dyDescent="0.35">
      <c r="A61" t="s">
        <v>180</v>
      </c>
      <c r="B61">
        <v>8.6999998092651367</v>
      </c>
      <c r="C61">
        <v>7.9000000953674316</v>
      </c>
      <c r="D61">
        <v>-24.603174209594727</v>
      </c>
      <c r="E61">
        <v>27.272727966308594</v>
      </c>
      <c r="F61">
        <v>-40.759635925292969</v>
      </c>
      <c r="G61" t="s">
        <v>242</v>
      </c>
    </row>
    <row r="62" spans="1:7" x14ac:dyDescent="0.35">
      <c r="A62" t="s">
        <v>282</v>
      </c>
      <c r="B62">
        <v>-43.700000762939453</v>
      </c>
      <c r="C62">
        <v>-79.699996948242188</v>
      </c>
      <c r="D62">
        <v>20</v>
      </c>
      <c r="E62">
        <v>20</v>
      </c>
      <c r="F62">
        <v>0</v>
      </c>
      <c r="G62" t="s">
        <v>251</v>
      </c>
    </row>
    <row r="63" spans="1:7" x14ac:dyDescent="0.35">
      <c r="A63" t="s">
        <v>139</v>
      </c>
      <c r="B63">
        <v>-67.300003051757813</v>
      </c>
      <c r="C63">
        <v>-11.699999809265137</v>
      </c>
      <c r="D63">
        <v>-64.102561950683594</v>
      </c>
      <c r="E63">
        <v>0</v>
      </c>
      <c r="F63">
        <v>-64.102561950683594</v>
      </c>
      <c r="G63" t="s">
        <v>246</v>
      </c>
    </row>
    <row r="64" spans="1:7" x14ac:dyDescent="0.35">
      <c r="A64" t="s">
        <v>283</v>
      </c>
      <c r="B64">
        <v>-33.799999237060547</v>
      </c>
      <c r="C64">
        <v>-69.199996948242188</v>
      </c>
      <c r="D64">
        <v>-33.247642517089844</v>
      </c>
      <c r="E64">
        <v>-17.647058486938477</v>
      </c>
      <c r="F64">
        <v>-18.943567276000977</v>
      </c>
      <c r="G64" t="s">
        <v>242</v>
      </c>
    </row>
    <row r="65" spans="1:7" x14ac:dyDescent="0.35">
      <c r="A65" t="s">
        <v>284</v>
      </c>
      <c r="B65">
        <v>58.099998474121094</v>
      </c>
      <c r="C65">
        <v>16.5</v>
      </c>
      <c r="D65">
        <v>-22.357723236083984</v>
      </c>
      <c r="E65">
        <v>5.5555553436279297</v>
      </c>
      <c r="F65">
        <v>-26.444158554077148</v>
      </c>
      <c r="G65" t="s">
        <v>251</v>
      </c>
    </row>
    <row r="66" spans="1:7" x14ac:dyDescent="0.35">
      <c r="A66" t="s">
        <v>141</v>
      </c>
      <c r="B66">
        <v>-27.899999618530273</v>
      </c>
      <c r="C66">
        <v>-36.799999237060547</v>
      </c>
      <c r="D66">
        <v>-61.567165374755859</v>
      </c>
      <c r="E66">
        <v>0</v>
      </c>
      <c r="F66">
        <v>-61.567165374755859</v>
      </c>
      <c r="G66" t="s">
        <v>242</v>
      </c>
    </row>
    <row r="67" spans="1:7" x14ac:dyDescent="0.35">
      <c r="A67" t="s">
        <v>285</v>
      </c>
      <c r="B67">
        <v>-16.100000381469727</v>
      </c>
      <c r="D67">
        <v>-31.25</v>
      </c>
      <c r="E67">
        <v>0</v>
      </c>
      <c r="F67">
        <v>-31.25</v>
      </c>
      <c r="G67" t="s">
        <v>246</v>
      </c>
    </row>
    <row r="68" spans="1:7" x14ac:dyDescent="0.35">
      <c r="A68" t="s">
        <v>157</v>
      </c>
      <c r="B68">
        <v>31.100000381469727</v>
      </c>
      <c r="C68">
        <v>364.10000610351563</v>
      </c>
      <c r="D68">
        <v>-40.63116455078125</v>
      </c>
      <c r="E68">
        <v>16.666666030883789</v>
      </c>
      <c r="F68">
        <v>-49.1124267578125</v>
      </c>
      <c r="G68" t="s">
        <v>242</v>
      </c>
    </row>
    <row r="69" spans="1:7" x14ac:dyDescent="0.35">
      <c r="A69" t="s">
        <v>161</v>
      </c>
      <c r="B69">
        <v>-10.100000381469727</v>
      </c>
      <c r="C69">
        <v>-12.699999809265137</v>
      </c>
      <c r="D69">
        <v>-39.409984588623047</v>
      </c>
      <c r="E69">
        <v>14.285714149475098</v>
      </c>
      <c r="F69">
        <v>-46.983737945556641</v>
      </c>
      <c r="G69" t="s">
        <v>242</v>
      </c>
    </row>
    <row r="70" spans="1:7" x14ac:dyDescent="0.35">
      <c r="A70" t="s">
        <v>286</v>
      </c>
      <c r="B70">
        <v>28.299999237060547</v>
      </c>
      <c r="C70">
        <v>17.5</v>
      </c>
      <c r="D70">
        <v>-14.266456604003906</v>
      </c>
      <c r="E70">
        <v>-9.5477390289306641</v>
      </c>
      <c r="F70">
        <v>-5.2168049812316895</v>
      </c>
      <c r="G70" t="s">
        <v>242</v>
      </c>
    </row>
    <row r="71" spans="1:7" x14ac:dyDescent="0.35">
      <c r="A71" t="s">
        <v>133</v>
      </c>
      <c r="B71">
        <v>-86.5</v>
      </c>
      <c r="D71">
        <v>-77.142860412597656</v>
      </c>
      <c r="E71">
        <v>0</v>
      </c>
      <c r="F71">
        <v>-77.142860412597656</v>
      </c>
      <c r="G71" t="s">
        <v>242</v>
      </c>
    </row>
    <row r="72" spans="1:7" x14ac:dyDescent="0.35">
      <c r="A72" t="s">
        <v>182</v>
      </c>
      <c r="B72">
        <v>43.700000762939453</v>
      </c>
      <c r="C72">
        <v>-19.899999618530273</v>
      </c>
      <c r="D72">
        <v>-39.419086456298828</v>
      </c>
      <c r="E72">
        <v>0</v>
      </c>
      <c r="F72">
        <v>-39.419086456298828</v>
      </c>
      <c r="G72" t="s">
        <v>242</v>
      </c>
    </row>
    <row r="73" spans="1:7" x14ac:dyDescent="0.35">
      <c r="A73" t="s">
        <v>287</v>
      </c>
      <c r="B73">
        <v>-0.69999998807907104</v>
      </c>
      <c r="C73">
        <v>-10.899999618530273</v>
      </c>
      <c r="D73">
        <v>-18.399999618530273</v>
      </c>
      <c r="E73">
        <v>0</v>
      </c>
      <c r="F73">
        <v>-18.399999618530273</v>
      </c>
      <c r="G73" t="s">
        <v>242</v>
      </c>
    </row>
    <row r="74" spans="1:7" x14ac:dyDescent="0.35">
      <c r="A74" t="s">
        <v>288</v>
      </c>
      <c r="B74">
        <v>25.5</v>
      </c>
      <c r="C74">
        <v>72</v>
      </c>
      <c r="D74">
        <v>-19.166666030883789</v>
      </c>
      <c r="E74">
        <v>0</v>
      </c>
      <c r="F74">
        <v>-19.166666030883789</v>
      </c>
      <c r="G74" t="s">
        <v>251</v>
      </c>
    </row>
    <row r="75" spans="1:7" x14ac:dyDescent="0.35">
      <c r="A75" t="s">
        <v>289</v>
      </c>
      <c r="B75">
        <v>110.59999847412109</v>
      </c>
      <c r="C75">
        <v>47.599998474121094</v>
      </c>
      <c r="D75">
        <v>19.924812316894531</v>
      </c>
      <c r="E75">
        <v>-19.047618865966797</v>
      </c>
      <c r="F75">
        <v>48.142414093017578</v>
      </c>
      <c r="G75" t="s">
        <v>242</v>
      </c>
    </row>
    <row r="76" spans="1:7" x14ac:dyDescent="0.35">
      <c r="A76" t="s">
        <v>290</v>
      </c>
      <c r="B76">
        <v>0.30000001192092896</v>
      </c>
      <c r="C76">
        <v>12.300000190734863</v>
      </c>
      <c r="D76">
        <v>-19.23259162902832</v>
      </c>
      <c r="E76">
        <v>2.5862069129943848</v>
      </c>
      <c r="F76">
        <v>-21.268743515014648</v>
      </c>
      <c r="G76" t="s">
        <v>242</v>
      </c>
    </row>
    <row r="77" spans="1:7" x14ac:dyDescent="0.35">
      <c r="A77" t="s">
        <v>175</v>
      </c>
      <c r="B77">
        <v>51.5</v>
      </c>
      <c r="C77">
        <v>32.099998474121094</v>
      </c>
      <c r="D77">
        <v>-33.740829467773438</v>
      </c>
      <c r="E77">
        <v>14.285714149475098</v>
      </c>
      <c r="F77">
        <v>-42.023227691650391</v>
      </c>
      <c r="G77" t="s">
        <v>242</v>
      </c>
    </row>
    <row r="78" spans="1:7" x14ac:dyDescent="0.35">
      <c r="A78" t="s">
        <v>143</v>
      </c>
      <c r="B78">
        <v>66.800003051757813</v>
      </c>
      <c r="C78">
        <v>154.80000305175781</v>
      </c>
      <c r="D78">
        <v>-64.713539123535156</v>
      </c>
      <c r="E78">
        <v>-16.666666030883789</v>
      </c>
      <c r="F78">
        <v>-57.65625</v>
      </c>
      <c r="G78" t="s">
        <v>242</v>
      </c>
    </row>
    <row r="79" spans="1:7" x14ac:dyDescent="0.35">
      <c r="A79" t="s">
        <v>291</v>
      </c>
      <c r="B79">
        <v>-35.799999237060547</v>
      </c>
      <c r="C79">
        <v>-62.700000762939453</v>
      </c>
      <c r="D79">
        <v>-33.552299499511719</v>
      </c>
      <c r="E79">
        <v>-40</v>
      </c>
      <c r="F79">
        <v>10.74616813659668</v>
      </c>
      <c r="G79" t="s">
        <v>242</v>
      </c>
    </row>
    <row r="80" spans="1:7" x14ac:dyDescent="0.35">
      <c r="A80" t="s">
        <v>195</v>
      </c>
      <c r="B80">
        <v>169.10000610351563</v>
      </c>
      <c r="C80">
        <v>108.19999694824219</v>
      </c>
      <c r="D80">
        <v>-36.25</v>
      </c>
      <c r="E80">
        <v>0</v>
      </c>
      <c r="F80">
        <v>-36.25</v>
      </c>
      <c r="G80" t="s">
        <v>242</v>
      </c>
    </row>
    <row r="81" spans="1:7" x14ac:dyDescent="0.35">
      <c r="A81" t="s">
        <v>292</v>
      </c>
      <c r="B81">
        <v>51.400001525878906</v>
      </c>
      <c r="C81">
        <v>95.5</v>
      </c>
      <c r="D81">
        <v>-23.076923370361328</v>
      </c>
      <c r="E81">
        <v>0</v>
      </c>
      <c r="F81">
        <v>-23.076923370361328</v>
      </c>
      <c r="G81" t="s">
        <v>242</v>
      </c>
    </row>
    <row r="82" spans="1:7" x14ac:dyDescent="0.35">
      <c r="A82" t="s">
        <v>170</v>
      </c>
      <c r="B82">
        <v>-70.699996948242188</v>
      </c>
      <c r="C82">
        <v>-91.099998474121094</v>
      </c>
      <c r="D82">
        <v>-55.833332061767578</v>
      </c>
      <c r="E82">
        <v>-20</v>
      </c>
      <c r="F82">
        <v>-44.791667938232422</v>
      </c>
      <c r="G82" t="s">
        <v>242</v>
      </c>
    </row>
    <row r="83" spans="1:7" x14ac:dyDescent="0.35">
      <c r="A83" t="s">
        <v>164</v>
      </c>
      <c r="B83">
        <v>12</v>
      </c>
      <c r="C83">
        <v>-53.5</v>
      </c>
      <c r="D83">
        <v>-46.666667938232422</v>
      </c>
      <c r="E83">
        <v>0</v>
      </c>
      <c r="F83">
        <v>-46.666667938232422</v>
      </c>
      <c r="G83" t="s">
        <v>242</v>
      </c>
    </row>
    <row r="84" spans="1:7" x14ac:dyDescent="0.35">
      <c r="A84" t="s">
        <v>293</v>
      </c>
      <c r="B84">
        <v>41.900001525878906</v>
      </c>
      <c r="C84">
        <v>55.400001525878906</v>
      </c>
      <c r="D84">
        <v>-11.851851463317871</v>
      </c>
      <c r="E84">
        <v>0</v>
      </c>
      <c r="F84">
        <v>-11.851851463317871</v>
      </c>
      <c r="G84" t="s">
        <v>251</v>
      </c>
    </row>
    <row r="85" spans="1:7" x14ac:dyDescent="0.35">
      <c r="A85" t="s">
        <v>169</v>
      </c>
      <c r="B85">
        <v>-10.300000190734863</v>
      </c>
      <c r="C85">
        <v>-40.700000762939453</v>
      </c>
      <c r="D85">
        <v>-45.059879302978516</v>
      </c>
      <c r="E85">
        <v>0</v>
      </c>
      <c r="F85">
        <v>-45.059879302978516</v>
      </c>
      <c r="G85" t="s">
        <v>242</v>
      </c>
    </row>
    <row r="86" spans="1:7" x14ac:dyDescent="0.35">
      <c r="A86" t="s">
        <v>294</v>
      </c>
      <c r="B86">
        <v>59.799999237060547</v>
      </c>
      <c r="C86">
        <v>27.799999237060547</v>
      </c>
      <c r="D86">
        <v>3.8834950923919678</v>
      </c>
      <c r="E86">
        <v>14.285714149475098</v>
      </c>
      <c r="F86">
        <v>-9.1019420623779297</v>
      </c>
      <c r="G86" t="s">
        <v>246</v>
      </c>
    </row>
    <row r="87" spans="1:7" x14ac:dyDescent="0.35">
      <c r="A87" t="s">
        <v>295</v>
      </c>
      <c r="B87">
        <v>101.90000152587891</v>
      </c>
      <c r="C87">
        <v>157.69999694824219</v>
      </c>
      <c r="D87">
        <v>0</v>
      </c>
      <c r="E87">
        <v>25</v>
      </c>
      <c r="F87">
        <v>-20</v>
      </c>
      <c r="G87" t="s">
        <v>242</v>
      </c>
    </row>
    <row r="88" spans="1:7" x14ac:dyDescent="0.35">
      <c r="A88" t="s">
        <v>296</v>
      </c>
      <c r="B88">
        <v>55.099998474121094</v>
      </c>
      <c r="C88">
        <v>16.200000762939453</v>
      </c>
      <c r="D88">
        <v>-10.958904266357422</v>
      </c>
      <c r="E88">
        <v>0</v>
      </c>
      <c r="F88">
        <v>-10.958904266357422</v>
      </c>
      <c r="G88" t="s">
        <v>251</v>
      </c>
    </row>
    <row r="89" spans="1:7" x14ac:dyDescent="0.35">
      <c r="A89" t="s">
        <v>297</v>
      </c>
      <c r="B89">
        <v>30.399999618530273</v>
      </c>
      <c r="C89">
        <v>24.399999618530273</v>
      </c>
      <c r="D89">
        <v>-35.294116973876953</v>
      </c>
      <c r="E89">
        <v>-14.285714149475098</v>
      </c>
      <c r="F89">
        <v>-24.509803771972656</v>
      </c>
      <c r="G89" t="s">
        <v>242</v>
      </c>
    </row>
    <row r="90" spans="1:7" x14ac:dyDescent="0.35">
      <c r="A90" t="s">
        <v>298</v>
      </c>
      <c r="B90">
        <v>58.099998474121094</v>
      </c>
      <c r="C90">
        <v>63.700000762939453</v>
      </c>
      <c r="D90">
        <v>-25.757575988769531</v>
      </c>
      <c r="E90">
        <v>0</v>
      </c>
      <c r="F90">
        <v>-25.757575988769531</v>
      </c>
      <c r="G90" t="s">
        <v>246</v>
      </c>
    </row>
    <row r="91" spans="1:7" x14ac:dyDescent="0.35">
      <c r="A91" t="s">
        <v>299</v>
      </c>
      <c r="B91">
        <v>43.5</v>
      </c>
      <c r="C91">
        <v>142.30000305175781</v>
      </c>
      <c r="D91">
        <v>-16.821310043334961</v>
      </c>
      <c r="E91">
        <v>0</v>
      </c>
      <c r="F91">
        <v>-16.821310043334961</v>
      </c>
      <c r="G91" t="s">
        <v>246</v>
      </c>
    </row>
    <row r="92" spans="1:7" x14ac:dyDescent="0.35">
      <c r="A92" t="s">
        <v>300</v>
      </c>
      <c r="B92">
        <v>-46.700000762939453</v>
      </c>
      <c r="C92">
        <v>-7.6999998092651367</v>
      </c>
      <c r="D92">
        <v>-23.546234130859375</v>
      </c>
      <c r="E92">
        <v>-7.6923074722290039</v>
      </c>
      <c r="F92">
        <v>-17.175086975097656</v>
      </c>
      <c r="G92" t="s">
        <v>242</v>
      </c>
    </row>
    <row r="93" spans="1:7" x14ac:dyDescent="0.35">
      <c r="A93" t="s">
        <v>301</v>
      </c>
      <c r="B93">
        <v>-11.5</v>
      </c>
      <c r="C93">
        <v>26.100000381469727</v>
      </c>
      <c r="D93">
        <v>-22.289155960083008</v>
      </c>
      <c r="E93">
        <v>-22.222221374511719</v>
      </c>
      <c r="F93">
        <v>-8.6058519780635834E-2</v>
      </c>
      <c r="G93" t="s">
        <v>251</v>
      </c>
    </row>
    <row r="94" spans="1:7" x14ac:dyDescent="0.35">
      <c r="A94" t="s">
        <v>302</v>
      </c>
      <c r="B94">
        <v>59.700000762939453</v>
      </c>
      <c r="C94">
        <v>49.700000762939453</v>
      </c>
      <c r="D94">
        <v>-17.231134414672852</v>
      </c>
      <c r="E94">
        <v>0.94339621067047119</v>
      </c>
      <c r="F94">
        <v>-18.004674911499023</v>
      </c>
      <c r="G94" t="s">
        <v>242</v>
      </c>
    </row>
    <row r="95" spans="1:7" x14ac:dyDescent="0.35">
      <c r="A95" t="s">
        <v>303</v>
      </c>
      <c r="B95">
        <v>-6.0999999046325684</v>
      </c>
      <c r="C95">
        <v>101.19999694824219</v>
      </c>
      <c r="D95">
        <v>-24.287748336791992</v>
      </c>
      <c r="E95">
        <v>2.7027027606964111</v>
      </c>
      <c r="F95">
        <v>-26.280176162719727</v>
      </c>
      <c r="G95" t="s">
        <v>242</v>
      </c>
    </row>
    <row r="96" spans="1:7" x14ac:dyDescent="0.35">
      <c r="A96" t="s">
        <v>159</v>
      </c>
      <c r="B96">
        <v>163.69999694824219</v>
      </c>
      <c r="C96">
        <v>149.5</v>
      </c>
      <c r="D96">
        <v>-74.782608032226563</v>
      </c>
      <c r="E96">
        <v>-51.851852416992188</v>
      </c>
      <c r="F96">
        <v>-47.625419616699219</v>
      </c>
      <c r="G96" t="s">
        <v>242</v>
      </c>
    </row>
    <row r="97" spans="1:7" x14ac:dyDescent="0.35">
      <c r="A97" t="s">
        <v>197</v>
      </c>
      <c r="B97">
        <v>44.599998474121094</v>
      </c>
      <c r="C97">
        <v>5.5999999046325684</v>
      </c>
      <c r="D97">
        <v>-20.408163070678711</v>
      </c>
      <c r="E97">
        <v>24.44444465637207</v>
      </c>
      <c r="F97">
        <v>-36.042274475097656</v>
      </c>
      <c r="G97" t="s">
        <v>242</v>
      </c>
    </row>
    <row r="98" spans="1:7" x14ac:dyDescent="0.35">
      <c r="A98" t="s">
        <v>304</v>
      </c>
      <c r="B98">
        <v>82.599998474121094</v>
      </c>
      <c r="C98">
        <v>530.79998779296875</v>
      </c>
      <c r="D98">
        <v>10.981098175048828</v>
      </c>
      <c r="E98">
        <v>-5.4054055213928223</v>
      </c>
      <c r="F98">
        <v>17.3228759765625</v>
      </c>
      <c r="G98" t="s">
        <v>251</v>
      </c>
    </row>
    <row r="99" spans="1:7" x14ac:dyDescent="0.35">
      <c r="A99" t="s">
        <v>162</v>
      </c>
      <c r="B99">
        <v>92.5</v>
      </c>
      <c r="C99">
        <v>-37.200000762939453</v>
      </c>
      <c r="D99">
        <v>-68.181816101074219</v>
      </c>
      <c r="E99">
        <v>-40</v>
      </c>
      <c r="F99">
        <v>-46.969696044921875</v>
      </c>
      <c r="G99" t="s">
        <v>242</v>
      </c>
    </row>
    <row r="100" spans="1:7" x14ac:dyDescent="0.35">
      <c r="A100" t="s">
        <v>305</v>
      </c>
      <c r="B100">
        <v>29.700000762939453</v>
      </c>
      <c r="C100">
        <v>13.600000381469727</v>
      </c>
      <c r="D100">
        <v>-28.343023300170898</v>
      </c>
      <c r="E100">
        <v>-20</v>
      </c>
      <c r="F100">
        <v>-10.428778648376465</v>
      </c>
      <c r="G100" t="s">
        <v>242</v>
      </c>
    </row>
    <row r="101" spans="1:7" x14ac:dyDescent="0.35">
      <c r="A101" t="s">
        <v>306</v>
      </c>
      <c r="B101">
        <v>-11.899999618530273</v>
      </c>
      <c r="C101">
        <v>-2.7000000476837158</v>
      </c>
      <c r="D101">
        <v>-20.860759735107422</v>
      </c>
      <c r="E101">
        <v>-30.901287078857422</v>
      </c>
      <c r="F101">
        <v>14.530701637268066</v>
      </c>
      <c r="G101" t="s">
        <v>242</v>
      </c>
    </row>
    <row r="102" spans="1:7" x14ac:dyDescent="0.35">
      <c r="A102" t="s">
        <v>138</v>
      </c>
      <c r="B102">
        <v>88.5</v>
      </c>
      <c r="C102">
        <v>40.400001525878906</v>
      </c>
      <c r="D102">
        <v>-40.645160675048828</v>
      </c>
      <c r="E102">
        <v>66.666664123535156</v>
      </c>
      <c r="F102">
        <v>-64.387100219726563</v>
      </c>
      <c r="G102" t="s">
        <v>242</v>
      </c>
    </row>
    <row r="103" spans="1:7" x14ac:dyDescent="0.35">
      <c r="A103" t="s">
        <v>307</v>
      </c>
      <c r="B103">
        <v>27</v>
      </c>
      <c r="C103">
        <v>46.900001525878906</v>
      </c>
      <c r="D103">
        <v>-15.95667839050293</v>
      </c>
      <c r="E103">
        <v>0</v>
      </c>
      <c r="F103">
        <v>-15.95667839050293</v>
      </c>
      <c r="G103" t="s">
        <v>242</v>
      </c>
    </row>
    <row r="104" spans="1:7" x14ac:dyDescent="0.35">
      <c r="A104" t="s">
        <v>174</v>
      </c>
      <c r="B104">
        <v>-17.100000381469727</v>
      </c>
      <c r="C104">
        <v>-22.200000762939453</v>
      </c>
      <c r="D104">
        <v>-47.930282592773438</v>
      </c>
      <c r="E104">
        <v>-9.375</v>
      </c>
      <c r="F104">
        <v>-42.54376220703125</v>
      </c>
      <c r="G104" t="s">
        <v>242</v>
      </c>
    </row>
    <row r="105" spans="1:7" x14ac:dyDescent="0.35">
      <c r="A105" t="s">
        <v>308</v>
      </c>
      <c r="B105">
        <v>5.1999998092651367</v>
      </c>
      <c r="C105">
        <v>-10.300000190734863</v>
      </c>
      <c r="D105">
        <v>-27.284769058227539</v>
      </c>
      <c r="E105">
        <v>-3.5714285373687744</v>
      </c>
      <c r="F105">
        <v>-24.591611862182617</v>
      </c>
      <c r="G105" t="s">
        <v>242</v>
      </c>
    </row>
    <row r="106" spans="1:7" x14ac:dyDescent="0.35">
      <c r="A106" t="s">
        <v>309</v>
      </c>
      <c r="B106">
        <v>27.799999237060547</v>
      </c>
      <c r="C106">
        <v>-22</v>
      </c>
      <c r="D106">
        <v>-32.391712188720703</v>
      </c>
      <c r="E106">
        <v>-18.604650497436523</v>
      </c>
      <c r="F106">
        <v>-16.938390731811523</v>
      </c>
      <c r="G106" t="s">
        <v>242</v>
      </c>
    </row>
    <row r="107" spans="1:7" x14ac:dyDescent="0.35">
      <c r="A107" t="s">
        <v>310</v>
      </c>
      <c r="B107">
        <v>64.800003051757813</v>
      </c>
      <c r="C107">
        <v>53.700000762939453</v>
      </c>
      <c r="D107">
        <v>-14.331723213195801</v>
      </c>
      <c r="E107">
        <v>-2.2222223281860352</v>
      </c>
      <c r="F107">
        <v>-12.384716987609863</v>
      </c>
      <c r="G107" t="s">
        <v>242</v>
      </c>
    </row>
    <row r="108" spans="1:7" x14ac:dyDescent="0.35">
      <c r="A108" t="s">
        <v>311</v>
      </c>
      <c r="B108">
        <v>67.800003051757813</v>
      </c>
      <c r="C108">
        <v>1489.4000244140625</v>
      </c>
      <c r="D108">
        <v>-7.407407283782959</v>
      </c>
      <c r="E108">
        <v>0</v>
      </c>
      <c r="F108">
        <v>-7.407407283782959</v>
      </c>
      <c r="G108" t="s">
        <v>242</v>
      </c>
    </row>
    <row r="109" spans="1:7" x14ac:dyDescent="0.35">
      <c r="A109" t="s">
        <v>312</v>
      </c>
      <c r="D109">
        <v>-100</v>
      </c>
      <c r="E109">
        <v>-100</v>
      </c>
      <c r="G109" t="s">
        <v>251</v>
      </c>
    </row>
    <row r="110" spans="1:7" x14ac:dyDescent="0.35">
      <c r="A110" t="s">
        <v>313</v>
      </c>
      <c r="B110">
        <v>36.099998474121094</v>
      </c>
      <c r="C110">
        <v>34.5</v>
      </c>
      <c r="D110">
        <v>-1.3082156181335449</v>
      </c>
      <c r="E110">
        <v>7.1428570747375488</v>
      </c>
      <c r="F110">
        <v>-7.8876676559448242</v>
      </c>
      <c r="G110" t="s">
        <v>242</v>
      </c>
    </row>
    <row r="111" spans="1:7" x14ac:dyDescent="0.35">
      <c r="A111" t="s">
        <v>178</v>
      </c>
      <c r="B111">
        <v>60.299999237060547</v>
      </c>
      <c r="C111">
        <v>43.700000762939453</v>
      </c>
      <c r="D111">
        <v>-38.481227874755859</v>
      </c>
      <c r="E111">
        <v>4.7619047164916992</v>
      </c>
      <c r="F111">
        <v>-41.277538299560547</v>
      </c>
      <c r="G111" t="s">
        <v>242</v>
      </c>
    </row>
    <row r="112" spans="1:7" x14ac:dyDescent="0.35">
      <c r="A112" t="s">
        <v>206</v>
      </c>
      <c r="B112">
        <v>86.699996948242188</v>
      </c>
      <c r="C112">
        <v>160.5</v>
      </c>
      <c r="D112">
        <v>-22.560976028442383</v>
      </c>
      <c r="E112">
        <v>19.047618865966797</v>
      </c>
      <c r="F112">
        <v>-34.951217651367188</v>
      </c>
      <c r="G112" t="s">
        <v>242</v>
      </c>
    </row>
    <row r="113" spans="1:7" x14ac:dyDescent="0.35">
      <c r="A113" t="s">
        <v>181</v>
      </c>
      <c r="B113">
        <v>59.5</v>
      </c>
      <c r="C113">
        <v>-37</v>
      </c>
      <c r="D113">
        <v>-10.738255500793457</v>
      </c>
      <c r="E113">
        <v>47.368419647216797</v>
      </c>
      <c r="F113">
        <v>-39.429531097412109</v>
      </c>
      <c r="G113" t="s">
        <v>242</v>
      </c>
    </row>
    <row r="114" spans="1:7" x14ac:dyDescent="0.35">
      <c r="A114" t="s">
        <v>314</v>
      </c>
      <c r="B114">
        <v>-58.799999237060547</v>
      </c>
      <c r="C114">
        <v>-77.699996948242188</v>
      </c>
      <c r="D114">
        <v>-38.813438415527344</v>
      </c>
      <c r="E114">
        <v>-20.689655303955078</v>
      </c>
      <c r="F114">
        <v>-22.851726531982422</v>
      </c>
      <c r="G114" t="s">
        <v>242</v>
      </c>
    </row>
    <row r="115" spans="1:7" x14ac:dyDescent="0.35">
      <c r="A115" t="s">
        <v>315</v>
      </c>
      <c r="B115">
        <v>6</v>
      </c>
      <c r="C115">
        <v>-21.200000762939453</v>
      </c>
      <c r="D115">
        <v>-30.097087860107422</v>
      </c>
      <c r="E115">
        <v>-8.4745759963989258</v>
      </c>
      <c r="F115">
        <v>-23.624595642089844</v>
      </c>
      <c r="G115" t="s">
        <v>242</v>
      </c>
    </row>
    <row r="116" spans="1:7" x14ac:dyDescent="0.35">
      <c r="A116" t="s">
        <v>316</v>
      </c>
      <c r="B116">
        <v>119.40000152587891</v>
      </c>
      <c r="C116">
        <v>191.5</v>
      </c>
      <c r="D116">
        <v>-5.263157844543457</v>
      </c>
      <c r="E116">
        <v>25</v>
      </c>
      <c r="F116">
        <v>-24.210525512695313</v>
      </c>
      <c r="G116" t="s">
        <v>251</v>
      </c>
    </row>
    <row r="117" spans="1:7" x14ac:dyDescent="0.35">
      <c r="A117" t="s">
        <v>317</v>
      </c>
      <c r="B117">
        <v>32.299999237060547</v>
      </c>
      <c r="C117">
        <v>-13.5</v>
      </c>
      <c r="D117">
        <v>0</v>
      </c>
      <c r="E117">
        <v>0</v>
      </c>
      <c r="F117">
        <v>0</v>
      </c>
      <c r="G117" t="s">
        <v>251</v>
      </c>
    </row>
    <row r="118" spans="1:7" x14ac:dyDescent="0.35">
      <c r="A118" t="s">
        <v>155</v>
      </c>
      <c r="B118">
        <v>-29.700000762939453</v>
      </c>
      <c r="C118">
        <v>-58.400001525878906</v>
      </c>
      <c r="D118">
        <v>-39.790576934814453</v>
      </c>
      <c r="E118">
        <v>21.052631378173828</v>
      </c>
      <c r="F118">
        <v>-50.26177978515625</v>
      </c>
      <c r="G118" t="s">
        <v>242</v>
      </c>
    </row>
    <row r="119" spans="1:7" x14ac:dyDescent="0.35">
      <c r="A119" t="s">
        <v>318</v>
      </c>
      <c r="B119">
        <v>-21.799999237060547</v>
      </c>
      <c r="C119">
        <v>2.5999999046325684</v>
      </c>
      <c r="D119">
        <v>-35.246841430664063</v>
      </c>
      <c r="E119">
        <v>-7.6923074722290039</v>
      </c>
      <c r="F119">
        <v>-29.850746154785156</v>
      </c>
      <c r="G119" t="s">
        <v>242</v>
      </c>
    </row>
    <row r="120" spans="1:7" x14ac:dyDescent="0.35">
      <c r="A120" t="s">
        <v>193</v>
      </c>
      <c r="B120">
        <v>-24.299999237060547</v>
      </c>
      <c r="C120">
        <v>-56.599998474121094</v>
      </c>
      <c r="D120">
        <v>-37.312366485595703</v>
      </c>
      <c r="E120">
        <v>0</v>
      </c>
      <c r="F120">
        <v>-37.312366485595703</v>
      </c>
      <c r="G120" t="s">
        <v>242</v>
      </c>
    </row>
    <row r="121" spans="1:7" x14ac:dyDescent="0.35">
      <c r="A121" t="s">
        <v>319</v>
      </c>
      <c r="B121">
        <v>67.5</v>
      </c>
      <c r="C121">
        <v>15.199999809265137</v>
      </c>
      <c r="D121">
        <v>-12.232416152954102</v>
      </c>
      <c r="E121">
        <v>2.158273458480835</v>
      </c>
      <c r="F121">
        <v>-14.086660385131836</v>
      </c>
      <c r="G121" t="s">
        <v>246</v>
      </c>
    </row>
    <row r="122" spans="1:7" x14ac:dyDescent="0.35">
      <c r="A122" t="s">
        <v>156</v>
      </c>
      <c r="B122">
        <v>22.700000762939453</v>
      </c>
      <c r="C122">
        <v>196.69999694824219</v>
      </c>
      <c r="D122">
        <v>-49.592170715332031</v>
      </c>
      <c r="E122">
        <v>0</v>
      </c>
      <c r="F122">
        <v>-49.592170715332031</v>
      </c>
      <c r="G122" t="s">
        <v>242</v>
      </c>
    </row>
    <row r="123" spans="1:7" x14ac:dyDescent="0.35">
      <c r="A123" t="s">
        <v>212</v>
      </c>
      <c r="B123">
        <v>39.5</v>
      </c>
      <c r="C123">
        <v>-33.400001525878906</v>
      </c>
      <c r="D123">
        <v>-37.941177368164063</v>
      </c>
      <c r="E123">
        <v>-5.5555553436279297</v>
      </c>
      <c r="F123">
        <v>-34.290657043457031</v>
      </c>
      <c r="G123" t="s">
        <v>242</v>
      </c>
    </row>
    <row r="124" spans="1:7" x14ac:dyDescent="0.35">
      <c r="A124" t="s">
        <v>320</v>
      </c>
      <c r="B124">
        <v>47.799999237060547</v>
      </c>
      <c r="C124">
        <v>115.59999847412109</v>
      </c>
      <c r="D124">
        <v>-38.235294342041016</v>
      </c>
      <c r="E124">
        <v>-9.0909090042114258</v>
      </c>
      <c r="F124">
        <v>-32.058822631835938</v>
      </c>
      <c r="G124" t="s">
        <v>242</v>
      </c>
    </row>
    <row r="125" spans="1:7" x14ac:dyDescent="0.35">
      <c r="A125" t="s">
        <v>321</v>
      </c>
      <c r="B125">
        <v>72.300003051757813</v>
      </c>
      <c r="C125">
        <v>382.20001220703125</v>
      </c>
      <c r="D125">
        <v>-20.437955856323242</v>
      </c>
      <c r="E125">
        <v>-15.384614944458008</v>
      </c>
      <c r="F125">
        <v>-5.9721298217773438</v>
      </c>
      <c r="G125" t="s">
        <v>242</v>
      </c>
    </row>
    <row r="126" spans="1:7" x14ac:dyDescent="0.35">
      <c r="A126" t="s">
        <v>322</v>
      </c>
      <c r="B126">
        <v>36.900001525878906</v>
      </c>
      <c r="C126">
        <v>7.1999998092651367</v>
      </c>
      <c r="D126">
        <v>-23.537508010864258</v>
      </c>
      <c r="E126">
        <v>4.0540542602539063</v>
      </c>
      <c r="F126">
        <v>-26.516567230224609</v>
      </c>
      <c r="G126" t="s">
        <v>242</v>
      </c>
    </row>
    <row r="127" spans="1:7" x14ac:dyDescent="0.35">
      <c r="A127" t="s">
        <v>205</v>
      </c>
      <c r="B127">
        <v>49.900001525878906</v>
      </c>
      <c r="C127">
        <v>160.89999389648438</v>
      </c>
      <c r="D127">
        <v>-26.896551132202148</v>
      </c>
      <c r="E127">
        <v>12.5</v>
      </c>
      <c r="F127">
        <v>-35.019157409667969</v>
      </c>
      <c r="G127" t="s">
        <v>242</v>
      </c>
    </row>
    <row r="128" spans="1:7" x14ac:dyDescent="0.35">
      <c r="A128" t="s">
        <v>323</v>
      </c>
      <c r="B128">
        <v>57.099998474121094</v>
      </c>
      <c r="C128">
        <v>188.30000305175781</v>
      </c>
      <c r="D128">
        <v>-10.179640769958496</v>
      </c>
      <c r="E128">
        <v>14.285714149475098</v>
      </c>
      <c r="F128">
        <v>-21.407186508178711</v>
      </c>
      <c r="G128" t="s">
        <v>251</v>
      </c>
    </row>
    <row r="129" spans="1:7" x14ac:dyDescent="0.35">
      <c r="A129" t="s">
        <v>214</v>
      </c>
      <c r="B129">
        <v>-33.200000762939453</v>
      </c>
      <c r="C129">
        <v>-22.700000762939453</v>
      </c>
      <c r="D129">
        <v>-19.52479362487793</v>
      </c>
      <c r="E129">
        <v>20.833333969116211</v>
      </c>
      <c r="F129">
        <v>-33.399829864501953</v>
      </c>
      <c r="G129" t="s">
        <v>242</v>
      </c>
    </row>
    <row r="130" spans="1:7" x14ac:dyDescent="0.35">
      <c r="A130" t="s">
        <v>199</v>
      </c>
      <c r="B130">
        <v>99.5</v>
      </c>
      <c r="C130">
        <v>16.700000762939453</v>
      </c>
      <c r="D130">
        <v>-35.820896148681641</v>
      </c>
      <c r="E130">
        <v>0</v>
      </c>
      <c r="F130">
        <v>-35.820896148681641</v>
      </c>
      <c r="G130" t="s">
        <v>242</v>
      </c>
    </row>
    <row r="131" spans="1:7" x14ac:dyDescent="0.35">
      <c r="A131" t="s">
        <v>324</v>
      </c>
      <c r="B131">
        <v>31</v>
      </c>
      <c r="C131">
        <v>8.6999998092651367</v>
      </c>
      <c r="D131">
        <v>-6.3157896995544434</v>
      </c>
      <c r="E131">
        <v>35.714286804199219</v>
      </c>
      <c r="F131">
        <v>-30.969528198242188</v>
      </c>
      <c r="G131" t="s">
        <v>242</v>
      </c>
    </row>
    <row r="132" spans="1:7" x14ac:dyDescent="0.35">
      <c r="A132" t="s">
        <v>160</v>
      </c>
      <c r="B132">
        <v>73.300003051757813</v>
      </c>
      <c r="C132">
        <v>30</v>
      </c>
      <c r="D132">
        <v>-42.082427978515625</v>
      </c>
      <c r="E132">
        <v>9.5238094329833984</v>
      </c>
      <c r="F132">
        <v>-47.118740081787109</v>
      </c>
      <c r="G132" t="s">
        <v>242</v>
      </c>
    </row>
    <row r="133" spans="1:7" x14ac:dyDescent="0.35">
      <c r="A133" t="s">
        <v>132</v>
      </c>
      <c r="B133">
        <v>-10.399999618530273</v>
      </c>
      <c r="C133">
        <v>-71.599998474121094</v>
      </c>
      <c r="D133">
        <v>-80.952377319335938</v>
      </c>
      <c r="E133">
        <v>0</v>
      </c>
      <c r="F133">
        <v>-80.952377319335938</v>
      </c>
      <c r="G133" t="s">
        <v>242</v>
      </c>
    </row>
    <row r="134" spans="1:7" x14ac:dyDescent="0.35">
      <c r="A134" t="s">
        <v>325</v>
      </c>
      <c r="B134">
        <v>32.599998474121094</v>
      </c>
      <c r="C134">
        <v>-11.600000381469727</v>
      </c>
      <c r="D134">
        <v>-14.504716873168945</v>
      </c>
      <c r="E134">
        <v>23.684209823608398</v>
      </c>
      <c r="F134">
        <v>-30.876153945922852</v>
      </c>
      <c r="G134" t="s">
        <v>246</v>
      </c>
    </row>
    <row r="135" spans="1:7" x14ac:dyDescent="0.35">
      <c r="A135" t="s">
        <v>176</v>
      </c>
      <c r="B135">
        <v>45.400001525878906</v>
      </c>
      <c r="C135">
        <v>-29.5</v>
      </c>
      <c r="D135">
        <v>-56.486488342285156</v>
      </c>
      <c r="E135">
        <v>-25</v>
      </c>
      <c r="F135">
        <v>-41.981983184814453</v>
      </c>
      <c r="G135" t="s">
        <v>242</v>
      </c>
    </row>
    <row r="136" spans="1:7" x14ac:dyDescent="0.35">
      <c r="A136" t="s">
        <v>147</v>
      </c>
      <c r="B136">
        <v>-13.699999809265137</v>
      </c>
      <c r="C136">
        <v>-41.099998474121094</v>
      </c>
      <c r="D136">
        <v>-66.416038513183594</v>
      </c>
      <c r="E136">
        <v>-26.315790176391602</v>
      </c>
      <c r="F136">
        <v>-54.421768188476563</v>
      </c>
      <c r="G136" t="s">
        <v>242</v>
      </c>
    </row>
    <row r="137" spans="1:7" x14ac:dyDescent="0.35">
      <c r="A137" t="s">
        <v>326</v>
      </c>
      <c r="B137">
        <v>49.099998474121094</v>
      </c>
      <c r="C137">
        <v>37.5</v>
      </c>
      <c r="D137">
        <v>-11.931818008422852</v>
      </c>
      <c r="E137">
        <v>14.285714149475098</v>
      </c>
      <c r="F137">
        <v>-22.940340042114258</v>
      </c>
      <c r="G137" t="s">
        <v>242</v>
      </c>
    </row>
    <row r="138" spans="1:7" x14ac:dyDescent="0.35">
      <c r="A138" t="s">
        <v>163</v>
      </c>
      <c r="B138">
        <v>50.299999237060547</v>
      </c>
      <c r="C138">
        <v>57</v>
      </c>
      <c r="D138">
        <v>-29.023746490478516</v>
      </c>
      <c r="E138">
        <v>33.333332061767578</v>
      </c>
      <c r="F138">
        <v>-46.767810821533203</v>
      </c>
      <c r="G138" t="s">
        <v>242</v>
      </c>
    </row>
    <row r="139" spans="1:7" x14ac:dyDescent="0.35">
      <c r="A139" t="s">
        <v>327</v>
      </c>
      <c r="B139">
        <v>46.599998474121094</v>
      </c>
      <c r="C139">
        <v>220.5</v>
      </c>
      <c r="D139">
        <v>53.333332061767578</v>
      </c>
      <c r="E139">
        <v>0</v>
      </c>
      <c r="F139">
        <v>53.333332061767578</v>
      </c>
      <c r="G139" t="s">
        <v>251</v>
      </c>
    </row>
    <row r="140" spans="1:7" x14ac:dyDescent="0.35">
      <c r="A140" t="s">
        <v>172</v>
      </c>
      <c r="B140">
        <v>39.700000762939453</v>
      </c>
      <c r="C140">
        <v>-6.5</v>
      </c>
      <c r="D140">
        <v>-41.069808959960938</v>
      </c>
      <c r="E140">
        <v>5.5555553436279297</v>
      </c>
      <c r="F140">
        <v>-44.171398162841797</v>
      </c>
      <c r="G140" t="s">
        <v>242</v>
      </c>
    </row>
    <row r="141" spans="1:7" x14ac:dyDescent="0.35">
      <c r="A141" t="s">
        <v>184</v>
      </c>
      <c r="B141">
        <v>24.600000381469727</v>
      </c>
      <c r="C141">
        <v>43.5</v>
      </c>
      <c r="D141">
        <v>-34.412956237792969</v>
      </c>
      <c r="E141">
        <v>6.25</v>
      </c>
      <c r="F141">
        <v>-38.271015167236328</v>
      </c>
      <c r="G141" t="s">
        <v>242</v>
      </c>
    </row>
    <row r="142" spans="1:7" x14ac:dyDescent="0.35">
      <c r="A142" t="s">
        <v>328</v>
      </c>
      <c r="B142">
        <v>627.5999755859375</v>
      </c>
      <c r="C142">
        <v>361.20001220703125</v>
      </c>
      <c r="D142">
        <v>145.90164184570313</v>
      </c>
      <c r="E142">
        <v>218.18182373046875</v>
      </c>
      <c r="F142">
        <v>-22.71662712097168</v>
      </c>
      <c r="G142" t="s">
        <v>246</v>
      </c>
    </row>
    <row r="143" spans="1:7" x14ac:dyDescent="0.35">
      <c r="A143" t="s">
        <v>166</v>
      </c>
      <c r="B143">
        <v>51</v>
      </c>
      <c r="C143">
        <v>195.30000305175781</v>
      </c>
      <c r="D143">
        <v>-34.100418090820313</v>
      </c>
      <c r="E143">
        <v>22.222221374511719</v>
      </c>
      <c r="F143">
        <v>-46.082160949707031</v>
      </c>
      <c r="G143" t="s">
        <v>242</v>
      </c>
    </row>
    <row r="144" spans="1:7" x14ac:dyDescent="0.35">
      <c r="A144" t="s">
        <v>329</v>
      </c>
      <c r="B144">
        <v>125.40000152587891</v>
      </c>
      <c r="C144">
        <v>136.89999389648438</v>
      </c>
      <c r="D144">
        <v>-35.011989593505859</v>
      </c>
      <c r="E144">
        <v>-17.142856597900391</v>
      </c>
      <c r="F144">
        <v>-21.566194534301758</v>
      </c>
      <c r="G144" t="s">
        <v>242</v>
      </c>
    </row>
    <row r="145" spans="1:7" x14ac:dyDescent="0.35">
      <c r="A145" t="s">
        <v>330</v>
      </c>
      <c r="B145">
        <v>-26.5</v>
      </c>
      <c r="C145">
        <v>-32.200000762939453</v>
      </c>
      <c r="D145">
        <v>-29.503582000732422</v>
      </c>
      <c r="E145">
        <v>4.2105264663696289</v>
      </c>
      <c r="F145">
        <v>-32.351921081542969</v>
      </c>
      <c r="G145" t="s">
        <v>242</v>
      </c>
    </row>
    <row r="146" spans="1:7" x14ac:dyDescent="0.35">
      <c r="A146" t="s">
        <v>148</v>
      </c>
      <c r="B146">
        <v>10.600000381469727</v>
      </c>
      <c r="C146">
        <v>-25.5</v>
      </c>
      <c r="D146">
        <v>-52.830188751220703</v>
      </c>
      <c r="E146">
        <v>0</v>
      </c>
      <c r="F146">
        <v>-52.830188751220703</v>
      </c>
      <c r="G146" t="s">
        <v>242</v>
      </c>
    </row>
    <row r="147" spans="1:7" x14ac:dyDescent="0.35">
      <c r="A147" t="s">
        <v>203</v>
      </c>
      <c r="B147">
        <v>52.400001525878906</v>
      </c>
      <c r="C147">
        <v>16.399999618530273</v>
      </c>
      <c r="D147">
        <v>-19.04301643371582</v>
      </c>
      <c r="E147">
        <v>25</v>
      </c>
      <c r="F147">
        <v>-35.234413146972656</v>
      </c>
      <c r="G147" t="s">
        <v>242</v>
      </c>
    </row>
    <row r="148" spans="1:7" x14ac:dyDescent="0.35">
      <c r="A148" t="s">
        <v>210</v>
      </c>
      <c r="B148">
        <v>38.200000762939453</v>
      </c>
      <c r="C148">
        <v>42.900001525878906</v>
      </c>
      <c r="D148">
        <v>-25</v>
      </c>
      <c r="E148">
        <v>14.285714149475098</v>
      </c>
      <c r="F148">
        <v>-34.375</v>
      </c>
      <c r="G148" t="s">
        <v>242</v>
      </c>
    </row>
    <row r="149" spans="1:7" x14ac:dyDescent="0.35">
      <c r="A149" t="s">
        <v>331</v>
      </c>
      <c r="B149">
        <v>104.80000305175781</v>
      </c>
      <c r="C149">
        <v>144.80000305175781</v>
      </c>
      <c r="D149">
        <v>-9.9099102020263672</v>
      </c>
      <c r="E149">
        <v>27.272727966308594</v>
      </c>
      <c r="F149">
        <v>-29.214929580688477</v>
      </c>
      <c r="G149" t="s">
        <v>251</v>
      </c>
    </row>
    <row r="150" spans="1:7" x14ac:dyDescent="0.35">
      <c r="A150" t="s">
        <v>332</v>
      </c>
      <c r="B150">
        <v>71.099998474121094</v>
      </c>
      <c r="C150">
        <v>45.299999237060547</v>
      </c>
      <c r="D150">
        <v>-1.0273972749710083</v>
      </c>
      <c r="E150">
        <v>19.230770111083984</v>
      </c>
      <c r="F150">
        <v>-16.990720748901367</v>
      </c>
      <c r="G150" t="s">
        <v>251</v>
      </c>
    </row>
    <row r="151" spans="1:7" x14ac:dyDescent="0.35">
      <c r="A151" t="s">
        <v>333</v>
      </c>
      <c r="G151" t="s">
        <v>242</v>
      </c>
    </row>
    <row r="152" spans="1:7" x14ac:dyDescent="0.35">
      <c r="A152" t="s">
        <v>334</v>
      </c>
      <c r="B152">
        <v>24.700000762939453</v>
      </c>
      <c r="C152">
        <v>-37.200000762939453</v>
      </c>
      <c r="D152">
        <v>-18.36798095703125</v>
      </c>
      <c r="E152">
        <v>3.125</v>
      </c>
      <c r="F152">
        <v>-20.841678619384766</v>
      </c>
      <c r="G152" t="s">
        <v>242</v>
      </c>
    </row>
    <row r="153" spans="1:7" x14ac:dyDescent="0.35">
      <c r="A153" t="s">
        <v>335</v>
      </c>
      <c r="B153">
        <v>49.400001525878906</v>
      </c>
      <c r="C153">
        <v>141.39999389648438</v>
      </c>
      <c r="D153">
        <v>-25.244298934936523</v>
      </c>
      <c r="E153">
        <v>0</v>
      </c>
      <c r="F153">
        <v>-25.244298934936523</v>
      </c>
      <c r="G153" t="s">
        <v>242</v>
      </c>
    </row>
    <row r="154" spans="1:7" x14ac:dyDescent="0.35">
      <c r="A154" t="s">
        <v>336</v>
      </c>
      <c r="B154">
        <v>43.200000762939453</v>
      </c>
      <c r="C154">
        <v>35.200000762939453</v>
      </c>
      <c r="D154">
        <v>-25.406759262084961</v>
      </c>
      <c r="E154">
        <v>-13.888889312744141</v>
      </c>
      <c r="F154">
        <v>-13.375590324401855</v>
      </c>
      <c r="G154" t="s">
        <v>242</v>
      </c>
    </row>
    <row r="155" spans="1:7" x14ac:dyDescent="0.35">
      <c r="A155" t="s">
        <v>337</v>
      </c>
      <c r="B155">
        <v>36.900001525878906</v>
      </c>
      <c r="C155">
        <v>64.199996948242188</v>
      </c>
      <c r="D155">
        <v>-23.20442008972168</v>
      </c>
      <c r="E155">
        <v>-16.666666030883789</v>
      </c>
      <c r="F155">
        <v>-7.845304012298584</v>
      </c>
      <c r="G155" t="s">
        <v>242</v>
      </c>
    </row>
    <row r="156" spans="1:7" x14ac:dyDescent="0.35">
      <c r="A156" t="s">
        <v>338</v>
      </c>
      <c r="B156">
        <v>11.399999618530273</v>
      </c>
      <c r="C156">
        <v>-9</v>
      </c>
      <c r="D156">
        <v>-24.316940307617188</v>
      </c>
      <c r="E156">
        <v>0</v>
      </c>
      <c r="F156">
        <v>-24.316940307617188</v>
      </c>
      <c r="G156" t="s">
        <v>242</v>
      </c>
    </row>
    <row r="157" spans="1:7" x14ac:dyDescent="0.35">
      <c r="A157" t="s">
        <v>151</v>
      </c>
      <c r="B157">
        <v>34.400001525878906</v>
      </c>
      <c r="C157">
        <v>-41.400001525878906</v>
      </c>
      <c r="D157">
        <v>-41.717792510986328</v>
      </c>
      <c r="E157">
        <v>20</v>
      </c>
      <c r="F157">
        <v>-51.431491851806641</v>
      </c>
      <c r="G157" t="s">
        <v>242</v>
      </c>
    </row>
    <row r="158" spans="1:7" x14ac:dyDescent="0.35">
      <c r="A158" t="s">
        <v>191</v>
      </c>
      <c r="B158">
        <v>22.299999237060547</v>
      </c>
      <c r="C158">
        <v>115.90000152587891</v>
      </c>
      <c r="D158">
        <v>-30.23255729675293</v>
      </c>
      <c r="E158">
        <v>11.764705657958984</v>
      </c>
      <c r="F158">
        <v>-37.576499938964844</v>
      </c>
      <c r="G158" t="s">
        <v>242</v>
      </c>
    </row>
    <row r="159" spans="1:7" x14ac:dyDescent="0.35">
      <c r="A159" t="s">
        <v>209</v>
      </c>
      <c r="B159">
        <v>19.600000381469727</v>
      </c>
      <c r="C159">
        <v>111.80000305175781</v>
      </c>
      <c r="D159">
        <v>-30.019880294799805</v>
      </c>
      <c r="E159">
        <v>6.6666665077209473</v>
      </c>
      <c r="F159">
        <v>-34.393638610839844</v>
      </c>
      <c r="G159" t="s">
        <v>242</v>
      </c>
    </row>
    <row r="160" spans="1:7" x14ac:dyDescent="0.35">
      <c r="A160" t="s">
        <v>339</v>
      </c>
      <c r="B160">
        <v>22.700000762939453</v>
      </c>
      <c r="C160">
        <v>49</v>
      </c>
      <c r="D160">
        <v>-24.95697021484375</v>
      </c>
      <c r="E160">
        <v>10.638298034667969</v>
      </c>
      <c r="F160">
        <v>-32.172645568847656</v>
      </c>
      <c r="G160" t="s">
        <v>242</v>
      </c>
    </row>
    <row r="161" spans="1:7" x14ac:dyDescent="0.35">
      <c r="A161" t="s">
        <v>340</v>
      </c>
      <c r="B161">
        <v>0.80000001192092896</v>
      </c>
      <c r="C161">
        <v>31.899999618530273</v>
      </c>
      <c r="D161">
        <v>-18.599834442138672</v>
      </c>
      <c r="E161">
        <v>-11.320755004882813</v>
      </c>
      <c r="F161">
        <v>-8.2083234786987305</v>
      </c>
      <c r="G161" t="s">
        <v>242</v>
      </c>
    </row>
    <row r="162" spans="1:7" x14ac:dyDescent="0.35">
      <c r="A162" t="s">
        <v>341</v>
      </c>
      <c r="B162">
        <v>-4.0999999046325684</v>
      </c>
      <c r="C162">
        <v>-58.599998474121094</v>
      </c>
      <c r="D162">
        <v>-34.778598785400391</v>
      </c>
      <c r="E162">
        <v>-4.2553191184997559</v>
      </c>
      <c r="F162">
        <v>-31.87986946105957</v>
      </c>
      <c r="G162" t="s">
        <v>242</v>
      </c>
    </row>
    <row r="163" spans="1:7" x14ac:dyDescent="0.35">
      <c r="A163" t="s">
        <v>146</v>
      </c>
      <c r="B163">
        <v>12.600000381469727</v>
      </c>
      <c r="C163">
        <v>-75.199996948242188</v>
      </c>
      <c r="D163">
        <v>-21.374046325683594</v>
      </c>
      <c r="E163">
        <v>78.571426391601563</v>
      </c>
      <c r="F163">
        <v>-55.969467163085938</v>
      </c>
      <c r="G163" t="s">
        <v>251</v>
      </c>
    </row>
    <row r="164" spans="1:7" x14ac:dyDescent="0.35">
      <c r="A164" t="s">
        <v>342</v>
      </c>
      <c r="B164">
        <v>71.699996948242188</v>
      </c>
      <c r="C164">
        <v>16</v>
      </c>
      <c r="D164">
        <v>-13.275434494018555</v>
      </c>
      <c r="E164">
        <v>3.125</v>
      </c>
      <c r="F164">
        <v>-15.903450965881348</v>
      </c>
      <c r="G164" t="s">
        <v>242</v>
      </c>
    </row>
    <row r="165" spans="1:7" x14ac:dyDescent="0.35">
      <c r="A165" t="s">
        <v>343</v>
      </c>
      <c r="G165" t="s">
        <v>242</v>
      </c>
    </row>
    <row r="166" spans="1:7" x14ac:dyDescent="0.35">
      <c r="A166" t="s">
        <v>344</v>
      </c>
      <c r="B166">
        <v>36.799999237060547</v>
      </c>
      <c r="C166">
        <v>13</v>
      </c>
      <c r="D166">
        <v>-27.758817672729492</v>
      </c>
      <c r="E166">
        <v>-23.684209823608398</v>
      </c>
      <c r="F166">
        <v>-5.339139461517334</v>
      </c>
      <c r="G166" t="s">
        <v>242</v>
      </c>
    </row>
    <row r="167" spans="1:7" x14ac:dyDescent="0.35">
      <c r="A167" t="s">
        <v>345</v>
      </c>
      <c r="G167" t="s">
        <v>246</v>
      </c>
    </row>
    <row r="168" spans="1:7" x14ac:dyDescent="0.35">
      <c r="A168" t="s">
        <v>346</v>
      </c>
      <c r="B168">
        <v>-44.700000762939453</v>
      </c>
      <c r="C168">
        <v>-56.599998474121094</v>
      </c>
      <c r="D168">
        <v>-36.421726226806641</v>
      </c>
      <c r="E168">
        <v>-50</v>
      </c>
      <c r="F168">
        <v>27.156549453735352</v>
      </c>
      <c r="G168" t="s">
        <v>246</v>
      </c>
    </row>
    <row r="169" spans="1:7" x14ac:dyDescent="0.35">
      <c r="A169" t="s">
        <v>347</v>
      </c>
      <c r="B169">
        <v>-15.399999618530273</v>
      </c>
      <c r="C169">
        <v>7.9000000953674316</v>
      </c>
      <c r="D169">
        <v>-21.105232238769531</v>
      </c>
      <c r="E169">
        <v>-15.384614944458008</v>
      </c>
      <c r="F169">
        <v>-6.7607288360595703</v>
      </c>
      <c r="G169" t="s">
        <v>242</v>
      </c>
    </row>
    <row r="170" spans="1:7" x14ac:dyDescent="0.35">
      <c r="A170" t="s">
        <v>348</v>
      </c>
      <c r="B170">
        <v>26.299999237060547</v>
      </c>
      <c r="C170">
        <v>9.1999998092651367</v>
      </c>
      <c r="D170">
        <v>-25.738126754760742</v>
      </c>
      <c r="E170">
        <v>-50.695823669433594</v>
      </c>
      <c r="F170">
        <v>50.619850158691406</v>
      </c>
      <c r="G170" t="s">
        <v>242</v>
      </c>
    </row>
    <row r="171" spans="1:7" x14ac:dyDescent="0.35">
      <c r="A171" t="s">
        <v>349</v>
      </c>
      <c r="B171">
        <v>98.300003051757813</v>
      </c>
      <c r="C171">
        <v>390.39999389648438</v>
      </c>
      <c r="D171">
        <v>6.4220185279846191</v>
      </c>
      <c r="E171">
        <v>36.363636016845703</v>
      </c>
      <c r="F171">
        <v>-21.957185745239258</v>
      </c>
      <c r="G171" t="s">
        <v>246</v>
      </c>
    </row>
    <row r="172" spans="1:7" x14ac:dyDescent="0.35">
      <c r="A172" t="s">
        <v>350</v>
      </c>
      <c r="B172">
        <v>4.8000001907348633</v>
      </c>
      <c r="C172">
        <v>43.599998474121094</v>
      </c>
      <c r="D172">
        <v>-2.1978023052215576</v>
      </c>
      <c r="E172">
        <v>-10</v>
      </c>
      <c r="F172">
        <v>8.6691083908081055</v>
      </c>
      <c r="G172" t="s">
        <v>242</v>
      </c>
    </row>
    <row r="173" spans="1:7" x14ac:dyDescent="0.35">
      <c r="A173" t="s">
        <v>351</v>
      </c>
      <c r="G173" t="s">
        <v>246</v>
      </c>
    </row>
    <row r="174" spans="1:7" x14ac:dyDescent="0.35">
      <c r="A174" t="s">
        <v>352</v>
      </c>
      <c r="B174">
        <v>36.5</v>
      </c>
      <c r="C174">
        <v>79</v>
      </c>
      <c r="D174">
        <v>-30.882352828979492</v>
      </c>
      <c r="E174">
        <v>0</v>
      </c>
      <c r="F174">
        <v>-30.882352828979492</v>
      </c>
      <c r="G174" t="s">
        <v>242</v>
      </c>
    </row>
    <row r="175" spans="1:7" x14ac:dyDescent="0.35">
      <c r="A175" t="s">
        <v>183</v>
      </c>
      <c r="B175">
        <v>-56.200000762939453</v>
      </c>
      <c r="C175">
        <v>-69.099998474121094</v>
      </c>
      <c r="D175">
        <v>-66.666664123535156</v>
      </c>
      <c r="E175">
        <v>-45.454544067382813</v>
      </c>
      <c r="F175">
        <v>-38.888889312744141</v>
      </c>
      <c r="G175" t="s">
        <v>242</v>
      </c>
    </row>
    <row r="176" spans="1:7" x14ac:dyDescent="0.35">
      <c r="A176" t="s">
        <v>353</v>
      </c>
      <c r="B176">
        <v>44.099998474121094</v>
      </c>
      <c r="C176">
        <v>-33.400001525878906</v>
      </c>
      <c r="D176">
        <v>-9.375</v>
      </c>
      <c r="E176">
        <v>-33.333332061767578</v>
      </c>
      <c r="F176">
        <v>35.9375</v>
      </c>
      <c r="G176" t="s">
        <v>251</v>
      </c>
    </row>
    <row r="177" spans="1:7" x14ac:dyDescent="0.35">
      <c r="A177" t="s">
        <v>187</v>
      </c>
      <c r="B177">
        <v>81.199996948242188</v>
      </c>
      <c r="C177">
        <v>34.700000762939453</v>
      </c>
      <c r="D177">
        <v>-21.992031097412109</v>
      </c>
      <c r="E177">
        <v>25.925926208496094</v>
      </c>
      <c r="F177">
        <v>-38.052494049072266</v>
      </c>
      <c r="G177" t="s">
        <v>246</v>
      </c>
    </row>
    <row r="178" spans="1:7" x14ac:dyDescent="0.35">
      <c r="A178" t="s">
        <v>354</v>
      </c>
      <c r="B178">
        <v>116.59999847412109</v>
      </c>
      <c r="C178">
        <v>185.5</v>
      </c>
      <c r="D178">
        <v>-6.5714287757873535</v>
      </c>
      <c r="E178">
        <v>28.571428298950195</v>
      </c>
      <c r="F178">
        <v>-27.333333969116211</v>
      </c>
      <c r="G178" t="s">
        <v>246</v>
      </c>
    </row>
    <row r="179" spans="1:7" x14ac:dyDescent="0.35">
      <c r="A179" t="s">
        <v>137</v>
      </c>
      <c r="B179">
        <v>40.5</v>
      </c>
      <c r="C179">
        <v>18.700000762939453</v>
      </c>
      <c r="D179">
        <v>-54.655872344970703</v>
      </c>
      <c r="E179">
        <v>42.857143402099609</v>
      </c>
      <c r="F179">
        <v>-68.259109497070313</v>
      </c>
      <c r="G179" t="s">
        <v>242</v>
      </c>
    </row>
    <row r="180" spans="1:7" x14ac:dyDescent="0.35">
      <c r="A180" t="s">
        <v>355</v>
      </c>
      <c r="B180">
        <v>29.700000762939453</v>
      </c>
      <c r="C180">
        <v>15</v>
      </c>
      <c r="D180">
        <v>-25.423728942871094</v>
      </c>
      <c r="E180">
        <v>7.6923074722290039</v>
      </c>
      <c r="F180">
        <v>-30.750604629516602</v>
      </c>
      <c r="G180" t="s">
        <v>251</v>
      </c>
    </row>
    <row r="181" spans="1:7" x14ac:dyDescent="0.35">
      <c r="A181" t="s">
        <v>356</v>
      </c>
      <c r="B181">
        <v>51.299999237060547</v>
      </c>
      <c r="C181">
        <v>25.299999237060547</v>
      </c>
      <c r="D181">
        <v>-12.382495880126953</v>
      </c>
      <c r="E181">
        <v>0.58139532804489136</v>
      </c>
      <c r="F181">
        <v>-12.888955116271973</v>
      </c>
      <c r="G181" t="s">
        <v>242</v>
      </c>
    </row>
    <row r="182" spans="1:7" x14ac:dyDescent="0.35">
      <c r="A182" t="s">
        <v>357</v>
      </c>
      <c r="B182">
        <v>76.199996948242188</v>
      </c>
      <c r="C182">
        <v>10</v>
      </c>
      <c r="D182">
        <v>-32.075469970703125</v>
      </c>
      <c r="E182">
        <v>0</v>
      </c>
      <c r="F182">
        <v>-32.075469970703125</v>
      </c>
      <c r="G182" t="s">
        <v>246</v>
      </c>
    </row>
    <row r="183" spans="1:7" x14ac:dyDescent="0.35">
      <c r="A183" t="s">
        <v>358</v>
      </c>
      <c r="B183">
        <v>-61.799999237060547</v>
      </c>
      <c r="C183">
        <v>-28.100000381469727</v>
      </c>
      <c r="D183">
        <v>-27.599346160888672</v>
      </c>
      <c r="E183">
        <v>-9.0909090042114258</v>
      </c>
      <c r="F183">
        <v>-20.359281539916992</v>
      </c>
      <c r="G183" t="s">
        <v>242</v>
      </c>
    </row>
    <row r="184" spans="1:7" x14ac:dyDescent="0.35">
      <c r="A184" t="s">
        <v>359</v>
      </c>
      <c r="B184">
        <v>10.600000381469727</v>
      </c>
      <c r="C184">
        <v>-3.5999999046325684</v>
      </c>
      <c r="D184">
        <v>-25.512529373168945</v>
      </c>
      <c r="E184">
        <v>-30.769229888916016</v>
      </c>
      <c r="F184">
        <v>7.5930142402648926</v>
      </c>
      <c r="G184" t="s">
        <v>242</v>
      </c>
    </row>
    <row r="185" spans="1:7" x14ac:dyDescent="0.35">
      <c r="A185" t="s">
        <v>144</v>
      </c>
      <c r="B185">
        <v>27.5</v>
      </c>
      <c r="C185">
        <v>262.39999389648438</v>
      </c>
      <c r="D185">
        <v>-46.198829650878906</v>
      </c>
      <c r="E185">
        <v>25</v>
      </c>
      <c r="F185">
        <v>-56.959064483642578</v>
      </c>
      <c r="G185" t="s">
        <v>242</v>
      </c>
    </row>
    <row r="186" spans="1:7" x14ac:dyDescent="0.35">
      <c r="A186" t="s">
        <v>360</v>
      </c>
      <c r="G186" t="s">
        <v>251</v>
      </c>
    </row>
    <row r="187" spans="1:7" x14ac:dyDescent="0.35">
      <c r="A187" t="s">
        <v>200</v>
      </c>
      <c r="B187">
        <v>41.5</v>
      </c>
      <c r="C187">
        <v>4</v>
      </c>
      <c r="D187">
        <v>-26.689708709716797</v>
      </c>
      <c r="E187">
        <v>13.793103218078613</v>
      </c>
      <c r="F187">
        <v>-35.5758056640625</v>
      </c>
      <c r="G187" t="s">
        <v>242</v>
      </c>
    </row>
    <row r="188" spans="1:7" x14ac:dyDescent="0.35">
      <c r="A188" t="s">
        <v>361</v>
      </c>
      <c r="B188">
        <v>281.79998779296875</v>
      </c>
      <c r="C188">
        <v>17.899999618530273</v>
      </c>
      <c r="D188">
        <v>17.391304016113281</v>
      </c>
      <c r="E188">
        <v>22.222221374511719</v>
      </c>
      <c r="F188">
        <v>-3.9525692462921143</v>
      </c>
      <c r="G188" t="s">
        <v>251</v>
      </c>
    </row>
    <row r="189" spans="1:7" x14ac:dyDescent="0.35">
      <c r="A189" t="s">
        <v>362</v>
      </c>
      <c r="B189">
        <v>21.299999237060547</v>
      </c>
      <c r="C189">
        <v>-13.199999809265137</v>
      </c>
      <c r="D189">
        <v>-12.236042976379395</v>
      </c>
      <c r="E189">
        <v>-22.480619430541992</v>
      </c>
      <c r="F189">
        <v>13.21550464630127</v>
      </c>
      <c r="G189" t="s">
        <v>242</v>
      </c>
    </row>
    <row r="190" spans="1:7" x14ac:dyDescent="0.35">
      <c r="A190" t="s">
        <v>189</v>
      </c>
      <c r="B190">
        <v>5.0999999046325684</v>
      </c>
      <c r="C190">
        <v>3.5999999046325684</v>
      </c>
      <c r="D190">
        <v>-35.480350494384766</v>
      </c>
      <c r="E190">
        <v>3.5714285373687744</v>
      </c>
      <c r="F190">
        <v>-37.705165863037109</v>
      </c>
      <c r="G190" t="s">
        <v>242</v>
      </c>
    </row>
    <row r="191" spans="1:7" x14ac:dyDescent="0.35">
      <c r="A191" t="s">
        <v>363</v>
      </c>
      <c r="B191">
        <v>48.200000762939453</v>
      </c>
      <c r="C191">
        <v>25</v>
      </c>
      <c r="D191">
        <v>-23.423423767089844</v>
      </c>
      <c r="E191">
        <v>0</v>
      </c>
      <c r="F191">
        <v>-23.423423767089844</v>
      </c>
      <c r="G191" t="s">
        <v>242</v>
      </c>
    </row>
    <row r="192" spans="1:7" x14ac:dyDescent="0.35">
      <c r="A192" t="s">
        <v>364</v>
      </c>
      <c r="D192">
        <v>-100</v>
      </c>
      <c r="E192">
        <v>-100</v>
      </c>
      <c r="G192" t="s">
        <v>242</v>
      </c>
    </row>
    <row r="193" spans="1:7" x14ac:dyDescent="0.35">
      <c r="A193" t="s">
        <v>365</v>
      </c>
      <c r="B193">
        <v>-34.400001525878906</v>
      </c>
      <c r="C193">
        <v>-21.100000381469727</v>
      </c>
      <c r="D193">
        <v>-32.183906555175781</v>
      </c>
      <c r="E193">
        <v>-28.571428298950195</v>
      </c>
      <c r="F193">
        <v>-5.0574712753295898</v>
      </c>
      <c r="G193" t="s">
        <v>242</v>
      </c>
    </row>
    <row r="194" spans="1:7" x14ac:dyDescent="0.35">
      <c r="A194" t="s">
        <v>186</v>
      </c>
      <c r="B194">
        <v>-35.599998474121094</v>
      </c>
      <c r="C194">
        <v>1.7999999523162842</v>
      </c>
      <c r="D194">
        <v>-44.444442749023438</v>
      </c>
      <c r="E194">
        <v>-10.256410598754883</v>
      </c>
      <c r="F194">
        <v>-38.095237731933594</v>
      </c>
      <c r="G194" t="s">
        <v>242</v>
      </c>
    </row>
    <row r="195" spans="1:7" x14ac:dyDescent="0.35">
      <c r="A195" t="s">
        <v>366</v>
      </c>
      <c r="B195">
        <v>17.299999237060547</v>
      </c>
      <c r="C195">
        <v>10.699999809265137</v>
      </c>
      <c r="D195">
        <v>-40</v>
      </c>
      <c r="E195">
        <v>-20</v>
      </c>
      <c r="F195">
        <v>-25</v>
      </c>
      <c r="G195" t="s">
        <v>242</v>
      </c>
    </row>
    <row r="196" spans="1:7" x14ac:dyDescent="0.35">
      <c r="A196" t="s">
        <v>367</v>
      </c>
      <c r="B196">
        <v>70.199996948242188</v>
      </c>
      <c r="C196">
        <v>127.59999847412109</v>
      </c>
      <c r="D196">
        <v>-24</v>
      </c>
      <c r="E196">
        <v>0</v>
      </c>
      <c r="F196">
        <v>-24</v>
      </c>
      <c r="G196" t="s">
        <v>242</v>
      </c>
    </row>
    <row r="197" spans="1:7" x14ac:dyDescent="0.35">
      <c r="A197" t="s">
        <v>173</v>
      </c>
      <c r="B197">
        <v>21.700000762939453</v>
      </c>
      <c r="C197">
        <v>-12.699999809265137</v>
      </c>
      <c r="D197">
        <v>-31.779420852661133</v>
      </c>
      <c r="E197">
        <v>20</v>
      </c>
      <c r="F197">
        <v>-43.149517059326172</v>
      </c>
      <c r="G197" t="s">
        <v>242</v>
      </c>
    </row>
    <row r="198" spans="1:7" x14ac:dyDescent="0.35">
      <c r="A198" t="s">
        <v>368</v>
      </c>
      <c r="B198">
        <v>1.5</v>
      </c>
      <c r="C198">
        <v>13.5</v>
      </c>
      <c r="D198">
        <v>-26.353628158569336</v>
      </c>
      <c r="E198">
        <v>-17.120622634887695</v>
      </c>
      <c r="F198">
        <v>-11.140293121337891</v>
      </c>
      <c r="G198" t="s">
        <v>242</v>
      </c>
    </row>
    <row r="199" spans="1:7" x14ac:dyDescent="0.35">
      <c r="A199" t="s">
        <v>134</v>
      </c>
      <c r="B199">
        <v>-90.800003051757813</v>
      </c>
      <c r="C199">
        <v>-92.400001525878906</v>
      </c>
      <c r="D199">
        <v>-80.208335876464844</v>
      </c>
      <c r="E199">
        <v>-29.411764144897461</v>
      </c>
      <c r="F199">
        <v>-71.961807250976563</v>
      </c>
      <c r="G199" t="s">
        <v>242</v>
      </c>
    </row>
    <row r="200" spans="1:7" x14ac:dyDescent="0.35">
      <c r="A200" t="s">
        <v>369</v>
      </c>
      <c r="B200">
        <v>27.700000762939453</v>
      </c>
      <c r="C200">
        <v>106.30000305175781</v>
      </c>
      <c r="D200">
        <v>-20.499528884887695</v>
      </c>
      <c r="E200">
        <v>-1.3513513803482056</v>
      </c>
      <c r="F200">
        <v>-19.410480499267578</v>
      </c>
      <c r="G200" t="s">
        <v>242</v>
      </c>
    </row>
    <row r="201" spans="1:7" x14ac:dyDescent="0.35">
      <c r="A201" t="s">
        <v>136</v>
      </c>
      <c r="B201">
        <v>6.4000000953674316</v>
      </c>
      <c r="C201">
        <v>-47.200000762939453</v>
      </c>
      <c r="D201">
        <v>-53.488372802734375</v>
      </c>
      <c r="E201">
        <v>47.058822631835938</v>
      </c>
      <c r="F201">
        <v>-68.372093200683594</v>
      </c>
      <c r="G201" t="s">
        <v>242</v>
      </c>
    </row>
    <row r="202" spans="1:7" x14ac:dyDescent="0.35">
      <c r="A202" t="s">
        <v>370</v>
      </c>
      <c r="B202">
        <v>39.799999237060547</v>
      </c>
      <c r="C202">
        <v>77.699996948242188</v>
      </c>
      <c r="D202">
        <v>-9.779179573059082</v>
      </c>
      <c r="E202">
        <v>5.263157844543457</v>
      </c>
      <c r="F202">
        <v>-14.290221214294434</v>
      </c>
      <c r="G202" t="s">
        <v>246</v>
      </c>
    </row>
    <row r="203" spans="1:7" x14ac:dyDescent="0.35">
      <c r="A203" t="s">
        <v>371</v>
      </c>
      <c r="B203">
        <v>46.400001525878906</v>
      </c>
      <c r="C203">
        <v>67</v>
      </c>
      <c r="D203">
        <v>-18.81977653503418</v>
      </c>
      <c r="E203">
        <v>2.9411764144897461</v>
      </c>
      <c r="F203">
        <v>-21.139211654663086</v>
      </c>
      <c r="G203" t="s">
        <v>242</v>
      </c>
    </row>
    <row r="204" spans="1:7" x14ac:dyDescent="0.35">
      <c r="A204" t="s">
        <v>131</v>
      </c>
      <c r="B204">
        <v>35.299999237060547</v>
      </c>
      <c r="C204">
        <v>4.4000000953674316</v>
      </c>
      <c r="D204">
        <v>-73.626373291015625</v>
      </c>
      <c r="E204">
        <v>100</v>
      </c>
      <c r="F204">
        <v>-86.813186645507813</v>
      </c>
      <c r="G204" t="s">
        <v>242</v>
      </c>
    </row>
    <row r="205" spans="1:7" x14ac:dyDescent="0.35">
      <c r="A205" t="s">
        <v>372</v>
      </c>
      <c r="B205">
        <v>115</v>
      </c>
      <c r="C205">
        <v>187.89999389648438</v>
      </c>
      <c r="D205">
        <v>-11.445782661437988</v>
      </c>
      <c r="E205">
        <v>7.1428570747375488</v>
      </c>
      <c r="F205">
        <v>-17.349397659301758</v>
      </c>
      <c r="G205" t="s">
        <v>242</v>
      </c>
    </row>
    <row r="206" spans="1:7" x14ac:dyDescent="0.35">
      <c r="A206" t="s">
        <v>149</v>
      </c>
      <c r="B206">
        <v>24.799999237060547</v>
      </c>
      <c r="C206">
        <v>-42.5</v>
      </c>
      <c r="D206">
        <v>-40.384616851806641</v>
      </c>
      <c r="E206">
        <v>25</v>
      </c>
      <c r="F206">
        <v>-52.307693481445313</v>
      </c>
      <c r="G206" t="s">
        <v>242</v>
      </c>
    </row>
    <row r="207" spans="1:7" x14ac:dyDescent="0.35">
      <c r="A207" t="s">
        <v>171</v>
      </c>
      <c r="B207">
        <v>19.200000762939453</v>
      </c>
      <c r="C207">
        <v>17.100000381469727</v>
      </c>
      <c r="D207">
        <v>-31.854839324951172</v>
      </c>
      <c r="E207">
        <v>22.222221374511719</v>
      </c>
      <c r="F207">
        <v>-44.244869232177734</v>
      </c>
      <c r="G207" t="s">
        <v>246</v>
      </c>
    </row>
    <row r="208" spans="1:7" x14ac:dyDescent="0.35">
      <c r="A208" t="s">
        <v>373</v>
      </c>
      <c r="B208">
        <v>28.5</v>
      </c>
      <c r="C208">
        <v>-42.700000762939453</v>
      </c>
      <c r="D208">
        <v>-28.631875991821289</v>
      </c>
      <c r="E208">
        <v>3.846153736114502</v>
      </c>
      <c r="F208">
        <v>-31.275138854980469</v>
      </c>
      <c r="G208" t="s">
        <v>242</v>
      </c>
    </row>
    <row r="209" spans="1:7" x14ac:dyDescent="0.35">
      <c r="A209" t="s">
        <v>374</v>
      </c>
      <c r="B209">
        <v>43.5</v>
      </c>
      <c r="C209">
        <v>-8.8000001907348633</v>
      </c>
      <c r="D209">
        <v>-17.006053924560547</v>
      </c>
      <c r="E209">
        <v>5.769230842590332</v>
      </c>
      <c r="F209">
        <v>-21.532997131347656</v>
      </c>
      <c r="G209" t="s">
        <v>242</v>
      </c>
    </row>
    <row r="210" spans="1:7" x14ac:dyDescent="0.35">
      <c r="A210" t="s">
        <v>375</v>
      </c>
      <c r="B210">
        <v>179.69999694824219</v>
      </c>
      <c r="C210">
        <v>-50.400001525878906</v>
      </c>
      <c r="D210">
        <v>-25.675676345825195</v>
      </c>
      <c r="E210">
        <v>-27.272727966308594</v>
      </c>
      <c r="F210">
        <v>2.1959459781646729</v>
      </c>
      <c r="G210" t="s">
        <v>242</v>
      </c>
    </row>
    <row r="211" spans="1:7" x14ac:dyDescent="0.35">
      <c r="A211" t="s">
        <v>196</v>
      </c>
      <c r="B211">
        <v>36.900001525878906</v>
      </c>
      <c r="C211">
        <v>34.400001525878906</v>
      </c>
      <c r="D211">
        <v>-36.065574645996094</v>
      </c>
      <c r="E211">
        <v>0</v>
      </c>
      <c r="F211">
        <v>-36.065574645996094</v>
      </c>
      <c r="G211" t="s">
        <v>242</v>
      </c>
    </row>
    <row r="212" spans="1:7" x14ac:dyDescent="0.35">
      <c r="A212" t="s">
        <v>215</v>
      </c>
      <c r="B212">
        <v>92</v>
      </c>
      <c r="C212">
        <v>106</v>
      </c>
      <c r="D212">
        <v>-33.333332061767578</v>
      </c>
      <c r="E212">
        <v>0</v>
      </c>
      <c r="F212">
        <v>-33.333332061767578</v>
      </c>
      <c r="G212" t="s">
        <v>246</v>
      </c>
    </row>
    <row r="213" spans="1:7" x14ac:dyDescent="0.35">
      <c r="A213" t="s">
        <v>376</v>
      </c>
      <c r="B213">
        <v>69.5</v>
      </c>
      <c r="C213">
        <v>37.099998474121094</v>
      </c>
      <c r="D213">
        <v>-5.4607510566711426</v>
      </c>
      <c r="E213">
        <v>0</v>
      </c>
      <c r="F213">
        <v>-5.4607510566711426</v>
      </c>
      <c r="G213" t="s">
        <v>251</v>
      </c>
    </row>
    <row r="214" spans="1:7" x14ac:dyDescent="0.35">
      <c r="A214" t="s">
        <v>377</v>
      </c>
      <c r="B214">
        <v>37.400001525878906</v>
      </c>
      <c r="C214">
        <v>-44.700000762939453</v>
      </c>
      <c r="D214">
        <v>-43.114406585693359</v>
      </c>
      <c r="E214">
        <v>-55.405406951904297</v>
      </c>
      <c r="F214">
        <v>27.561634063720703</v>
      </c>
      <c r="G214" t="s">
        <v>242</v>
      </c>
    </row>
    <row r="215" spans="1:7" x14ac:dyDescent="0.35">
      <c r="A215" t="s">
        <v>378</v>
      </c>
      <c r="B215">
        <v>52.599998474121094</v>
      </c>
      <c r="C215">
        <v>87.400001525878906</v>
      </c>
      <c r="D215">
        <v>-21.871871948242188</v>
      </c>
      <c r="E215">
        <v>16.981132507324219</v>
      </c>
      <c r="F215">
        <v>-33.213050842285156</v>
      </c>
      <c r="G215" t="s">
        <v>242</v>
      </c>
    </row>
    <row r="216" spans="1:7" x14ac:dyDescent="0.35">
      <c r="A216" t="s">
        <v>379</v>
      </c>
      <c r="B216">
        <v>28.5</v>
      </c>
      <c r="C216">
        <v>2.4000000953674316</v>
      </c>
      <c r="D216">
        <v>-10.935078620910645</v>
      </c>
      <c r="E216">
        <v>5.4245281219482422</v>
      </c>
      <c r="F216">
        <v>-15.517837524414063</v>
      </c>
      <c r="G216" t="s">
        <v>242</v>
      </c>
    </row>
    <row r="217" spans="1:7" x14ac:dyDescent="0.35">
      <c r="A217" t="s">
        <v>380</v>
      </c>
      <c r="B217">
        <v>42.700000762939453</v>
      </c>
      <c r="C217">
        <v>52.900001525878906</v>
      </c>
      <c r="D217">
        <v>-8.4143381118774414</v>
      </c>
      <c r="E217">
        <v>-5.4263567924499512</v>
      </c>
      <c r="F217">
        <v>-3.1594226360321045</v>
      </c>
      <c r="G217" t="s">
        <v>242</v>
      </c>
    </row>
    <row r="218" spans="1:7" x14ac:dyDescent="0.35">
      <c r="A218" t="s">
        <v>381</v>
      </c>
      <c r="B218">
        <v>10.699999809265137</v>
      </c>
      <c r="C218">
        <v>70.800003051757813</v>
      </c>
      <c r="D218">
        <v>-42.396312713623047</v>
      </c>
      <c r="E218">
        <v>-26.315790176391602</v>
      </c>
      <c r="F218">
        <v>-21.823568344116211</v>
      </c>
      <c r="G218" t="s">
        <v>242</v>
      </c>
    </row>
    <row r="219" spans="1:7" x14ac:dyDescent="0.35">
      <c r="A219" t="s">
        <v>382</v>
      </c>
      <c r="B219">
        <v>166.5</v>
      </c>
      <c r="C219">
        <v>67.800003051757813</v>
      </c>
      <c r="D219">
        <v>-16.176469802856445</v>
      </c>
      <c r="E219">
        <v>7.6923074722290039</v>
      </c>
      <c r="F219">
        <v>-22.16386604309082</v>
      </c>
      <c r="G219" t="s">
        <v>251</v>
      </c>
    </row>
    <row r="220" spans="1:7" x14ac:dyDescent="0.35">
      <c r="A220" t="s">
        <v>135</v>
      </c>
      <c r="B220">
        <v>44.799999237060547</v>
      </c>
      <c r="C220">
        <v>65.400001525878906</v>
      </c>
      <c r="D220">
        <v>-57.831325531005859</v>
      </c>
      <c r="E220">
        <v>50</v>
      </c>
      <c r="F220">
        <v>-71.887550354003906</v>
      </c>
      <c r="G220" t="s">
        <v>251</v>
      </c>
    </row>
    <row r="221" spans="1:7" x14ac:dyDescent="0.35">
      <c r="A221" t="s">
        <v>168</v>
      </c>
      <c r="B221">
        <v>-34.299999237060547</v>
      </c>
      <c r="C221">
        <v>-87.599998474121094</v>
      </c>
      <c r="D221">
        <v>-45.070423126220703</v>
      </c>
      <c r="E221">
        <v>0</v>
      </c>
      <c r="F221">
        <v>-45.070423126220703</v>
      </c>
      <c r="G221" t="s">
        <v>246</v>
      </c>
    </row>
    <row r="222" spans="1:7" x14ac:dyDescent="0.35">
      <c r="A222" t="s">
        <v>150</v>
      </c>
      <c r="B222">
        <v>-87.300003051757813</v>
      </c>
      <c r="C222">
        <v>-98.699996948242188</v>
      </c>
      <c r="D222">
        <v>-65.625</v>
      </c>
      <c r="E222">
        <v>-28.125</v>
      </c>
      <c r="F222">
        <v>-52.173912048339844</v>
      </c>
      <c r="G222" t="s">
        <v>242</v>
      </c>
    </row>
    <row r="223" spans="1:7" x14ac:dyDescent="0.35">
      <c r="A223" t="s">
        <v>383</v>
      </c>
      <c r="B223">
        <v>104.69999694824219</v>
      </c>
      <c r="C223">
        <v>262.10000610351563</v>
      </c>
      <c r="D223">
        <v>-24.818840026855469</v>
      </c>
      <c r="E223">
        <v>-3.529411792755127</v>
      </c>
      <c r="F223">
        <v>-22.068309783935547</v>
      </c>
      <c r="G223" t="s">
        <v>242</v>
      </c>
    </row>
    <row r="224" spans="1:7" x14ac:dyDescent="0.35">
      <c r="A224" t="s">
        <v>384</v>
      </c>
      <c r="B224">
        <v>-23</v>
      </c>
      <c r="C224">
        <v>195.80000305175781</v>
      </c>
      <c r="D224">
        <v>-27.272727966308594</v>
      </c>
      <c r="E224">
        <v>0</v>
      </c>
      <c r="F224">
        <v>-27.272727966308594</v>
      </c>
      <c r="G224" t="s">
        <v>246</v>
      </c>
    </row>
    <row r="225" spans="1:7" x14ac:dyDescent="0.35">
      <c r="A225" t="s">
        <v>142</v>
      </c>
      <c r="B225">
        <v>-9.3000001907348633</v>
      </c>
      <c r="C225">
        <v>-28.200000762939453</v>
      </c>
      <c r="D225">
        <v>-57.894737243652344</v>
      </c>
      <c r="E225">
        <v>0</v>
      </c>
      <c r="F225">
        <v>-57.894737243652344</v>
      </c>
      <c r="G225" t="s">
        <v>242</v>
      </c>
    </row>
    <row r="226" spans="1:7" x14ac:dyDescent="0.35">
      <c r="A226" t="s">
        <v>204</v>
      </c>
      <c r="B226">
        <v>52.900001525878906</v>
      </c>
      <c r="C226">
        <v>208.39999389648438</v>
      </c>
      <c r="D226">
        <v>-35.15625</v>
      </c>
      <c r="E226">
        <v>0</v>
      </c>
      <c r="F226">
        <v>-35.15625</v>
      </c>
      <c r="G226" t="s">
        <v>242</v>
      </c>
    </row>
    <row r="227" spans="1:7" x14ac:dyDescent="0.35">
      <c r="A227" t="s">
        <v>158</v>
      </c>
      <c r="B227">
        <v>-77.699996948242188</v>
      </c>
      <c r="C227">
        <v>-69</v>
      </c>
      <c r="D227">
        <v>-51.904762268066406</v>
      </c>
      <c r="E227">
        <v>-5.8823528289794922</v>
      </c>
      <c r="F227">
        <v>-48.898811340332031</v>
      </c>
      <c r="G227" t="s">
        <v>251</v>
      </c>
    </row>
    <row r="228" spans="1:7" x14ac:dyDescent="0.35">
      <c r="A228" t="s">
        <v>385</v>
      </c>
      <c r="B228">
        <v>74.900001525878906</v>
      </c>
      <c r="C228">
        <v>53.900001525878906</v>
      </c>
      <c r="D228">
        <v>-6.6666665077209473</v>
      </c>
      <c r="E228">
        <v>0</v>
      </c>
      <c r="F228">
        <v>-6.6666665077209473</v>
      </c>
      <c r="G228" t="s">
        <v>246</v>
      </c>
    </row>
    <row r="229" spans="1:7" x14ac:dyDescent="0.35">
      <c r="A229" t="s">
        <v>386</v>
      </c>
      <c r="B229">
        <v>-33</v>
      </c>
      <c r="C229">
        <v>-30.100000381469727</v>
      </c>
      <c r="D229">
        <v>-32.093021392822266</v>
      </c>
      <c r="E229">
        <v>-23.076923370361328</v>
      </c>
      <c r="F229">
        <v>-11.720930099487305</v>
      </c>
      <c r="G229" t="s">
        <v>242</v>
      </c>
    </row>
  </sheetData>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1"/>
  <sheetViews>
    <sheetView workbookViewId="0">
      <selection sqref="A1:A1048576"/>
    </sheetView>
  </sheetViews>
  <sheetFormatPr defaultRowHeight="14.5" x14ac:dyDescent="0.35"/>
  <sheetData>
    <row r="1" spans="1:7" x14ac:dyDescent="0.35">
      <c r="A1" t="s">
        <v>129</v>
      </c>
      <c r="B1" t="s">
        <v>387</v>
      </c>
      <c r="C1" t="s">
        <v>388</v>
      </c>
      <c r="D1" t="s">
        <v>389</v>
      </c>
      <c r="E1" t="s">
        <v>218</v>
      </c>
      <c r="F1" t="s">
        <v>219</v>
      </c>
      <c r="G1" t="s">
        <v>130</v>
      </c>
    </row>
    <row r="2" spans="1:7" x14ac:dyDescent="0.35">
      <c r="A2" t="s">
        <v>312</v>
      </c>
      <c r="E2">
        <v>-100</v>
      </c>
      <c r="F2">
        <v>-100</v>
      </c>
    </row>
    <row r="3" spans="1:7" x14ac:dyDescent="0.35">
      <c r="A3" t="s">
        <v>364</v>
      </c>
      <c r="B3">
        <v>-100</v>
      </c>
      <c r="C3">
        <v>-100</v>
      </c>
      <c r="E3">
        <v>-100</v>
      </c>
      <c r="F3">
        <v>-100</v>
      </c>
    </row>
    <row r="4" spans="1:7" x14ac:dyDescent="0.35">
      <c r="A4" t="s">
        <v>132</v>
      </c>
      <c r="B4">
        <v>-33.333332061767578</v>
      </c>
      <c r="C4">
        <v>0</v>
      </c>
      <c r="D4">
        <v>-33.333332061767578</v>
      </c>
      <c r="E4">
        <v>-80.952377319335938</v>
      </c>
      <c r="F4">
        <v>0</v>
      </c>
      <c r="G4">
        <v>-80.952377319335938</v>
      </c>
    </row>
    <row r="5" spans="1:7" x14ac:dyDescent="0.35">
      <c r="A5" t="s">
        <v>134</v>
      </c>
      <c r="B5">
        <v>-26.923076629638672</v>
      </c>
      <c r="C5">
        <v>-14.285714149475098</v>
      </c>
      <c r="D5">
        <v>-14.743589401245117</v>
      </c>
      <c r="E5">
        <v>-80.208335876464844</v>
      </c>
      <c r="F5">
        <v>-29.411764144897461</v>
      </c>
      <c r="G5">
        <v>-71.961807250976563</v>
      </c>
    </row>
    <row r="6" spans="1:7" x14ac:dyDescent="0.35">
      <c r="A6" t="s">
        <v>133</v>
      </c>
      <c r="B6">
        <v>-33.333332061767578</v>
      </c>
      <c r="C6">
        <v>0</v>
      </c>
      <c r="D6">
        <v>-33.333332061767578</v>
      </c>
      <c r="E6">
        <v>-77.142860412597656</v>
      </c>
      <c r="F6">
        <v>0</v>
      </c>
      <c r="G6">
        <v>-77.142860412597656</v>
      </c>
    </row>
    <row r="7" spans="1:7" x14ac:dyDescent="0.35">
      <c r="A7" t="s">
        <v>159</v>
      </c>
      <c r="B7">
        <v>-73.873870849609375</v>
      </c>
      <c r="C7">
        <v>-51.851852416992188</v>
      </c>
      <c r="D7">
        <v>-45.738044738769531</v>
      </c>
      <c r="E7">
        <v>-74.782608032226563</v>
      </c>
      <c r="F7">
        <v>-51.851852416992188</v>
      </c>
      <c r="G7">
        <v>-47.625419616699219</v>
      </c>
    </row>
    <row r="8" spans="1:7" x14ac:dyDescent="0.35">
      <c r="A8" t="s">
        <v>131</v>
      </c>
      <c r="B8">
        <v>-22.580644607543945</v>
      </c>
      <c r="C8">
        <v>0</v>
      </c>
      <c r="D8">
        <v>-22.580644607543945</v>
      </c>
      <c r="E8">
        <v>-73.626373291015625</v>
      </c>
      <c r="F8">
        <v>100</v>
      </c>
      <c r="G8">
        <v>-86.813186645507813</v>
      </c>
    </row>
    <row r="9" spans="1:7" x14ac:dyDescent="0.35">
      <c r="A9" t="s">
        <v>162</v>
      </c>
      <c r="B9">
        <v>-15.63517951965332</v>
      </c>
      <c r="C9">
        <v>-10</v>
      </c>
      <c r="D9">
        <v>-6.2613101005554199</v>
      </c>
      <c r="E9">
        <v>-68.181816101074219</v>
      </c>
      <c r="F9">
        <v>-40</v>
      </c>
      <c r="G9">
        <v>-46.969696044921875</v>
      </c>
    </row>
    <row r="10" spans="1:7" x14ac:dyDescent="0.35">
      <c r="A10" t="s">
        <v>183</v>
      </c>
      <c r="B10">
        <v>-18.181818008422852</v>
      </c>
      <c r="C10">
        <v>0</v>
      </c>
      <c r="D10">
        <v>-18.181818008422852</v>
      </c>
      <c r="E10">
        <v>-66.666664123535156</v>
      </c>
      <c r="F10">
        <v>-45.454544067382813</v>
      </c>
      <c r="G10">
        <v>-38.888889312744141</v>
      </c>
    </row>
    <row r="11" spans="1:7" x14ac:dyDescent="0.35">
      <c r="A11" t="s">
        <v>147</v>
      </c>
      <c r="B11">
        <v>-13.826366424560547</v>
      </c>
      <c r="C11">
        <v>-17.647058486938477</v>
      </c>
      <c r="D11">
        <v>4.6394119262695313</v>
      </c>
      <c r="E11">
        <v>-66.416038513183594</v>
      </c>
      <c r="F11">
        <v>-26.315790176391602</v>
      </c>
      <c r="G11">
        <v>-54.421768188476563</v>
      </c>
    </row>
    <row r="12" spans="1:7" x14ac:dyDescent="0.35">
      <c r="A12" t="s">
        <v>150</v>
      </c>
      <c r="B12">
        <v>-14.563106536865234</v>
      </c>
      <c r="C12">
        <v>-8</v>
      </c>
      <c r="D12">
        <v>-7.1338119506835938</v>
      </c>
      <c r="E12">
        <v>-65.625</v>
      </c>
      <c r="F12">
        <v>-28.125</v>
      </c>
      <c r="G12">
        <v>-52.173912048339844</v>
      </c>
    </row>
    <row r="13" spans="1:7" x14ac:dyDescent="0.35">
      <c r="A13" t="s">
        <v>143</v>
      </c>
      <c r="B13">
        <v>-13.141025543212891</v>
      </c>
      <c r="C13">
        <v>-9.0909090042114258</v>
      </c>
      <c r="D13">
        <v>-4.4551281929016113</v>
      </c>
      <c r="E13">
        <v>-64.713539123535156</v>
      </c>
      <c r="F13">
        <v>-16.666666030883789</v>
      </c>
      <c r="G13">
        <v>-57.65625</v>
      </c>
    </row>
    <row r="14" spans="1:7" x14ac:dyDescent="0.35">
      <c r="A14" t="s">
        <v>139</v>
      </c>
      <c r="B14">
        <v>0</v>
      </c>
      <c r="C14">
        <v>0</v>
      </c>
      <c r="D14">
        <v>0</v>
      </c>
      <c r="E14">
        <v>-64.102561950683594</v>
      </c>
      <c r="F14">
        <v>0</v>
      </c>
      <c r="G14">
        <v>-64.102561950683594</v>
      </c>
    </row>
    <row r="15" spans="1:7" x14ac:dyDescent="0.35">
      <c r="A15" t="s">
        <v>140</v>
      </c>
      <c r="B15">
        <v>-18.644067764282227</v>
      </c>
      <c r="C15">
        <v>0</v>
      </c>
      <c r="D15">
        <v>-18.644067764282227</v>
      </c>
      <c r="E15">
        <v>-61.904762268066406</v>
      </c>
      <c r="F15">
        <v>0</v>
      </c>
      <c r="G15">
        <v>-61.904762268066406</v>
      </c>
    </row>
    <row r="16" spans="1:7" x14ac:dyDescent="0.35">
      <c r="A16" t="s">
        <v>141</v>
      </c>
      <c r="B16">
        <v>-25.36231803894043</v>
      </c>
      <c r="C16">
        <v>0</v>
      </c>
      <c r="D16">
        <v>-25.36231803894043</v>
      </c>
      <c r="E16">
        <v>-61.567165374755859</v>
      </c>
      <c r="F16">
        <v>0</v>
      </c>
      <c r="G16">
        <v>-61.567165374755859</v>
      </c>
    </row>
    <row r="17" spans="1:7" x14ac:dyDescent="0.35">
      <c r="A17" t="s">
        <v>145</v>
      </c>
      <c r="B17">
        <v>-4.375</v>
      </c>
      <c r="C17">
        <v>-9.0909090042114258</v>
      </c>
      <c r="D17">
        <v>5.1875</v>
      </c>
      <c r="E17">
        <v>-60.362693786621094</v>
      </c>
      <c r="F17">
        <v>-9.0909090042114258</v>
      </c>
      <c r="G17">
        <v>-56.398963928222656</v>
      </c>
    </row>
    <row r="18" spans="1:7" x14ac:dyDescent="0.35">
      <c r="A18" t="s">
        <v>142</v>
      </c>
      <c r="B18">
        <v>-15.789473533630371</v>
      </c>
      <c r="C18">
        <v>0</v>
      </c>
      <c r="D18">
        <v>-15.789473533630371</v>
      </c>
      <c r="E18">
        <v>-57.894737243652344</v>
      </c>
      <c r="F18">
        <v>0</v>
      </c>
      <c r="G18">
        <v>-57.894737243652344</v>
      </c>
    </row>
    <row r="19" spans="1:7" x14ac:dyDescent="0.35">
      <c r="A19" t="s">
        <v>135</v>
      </c>
      <c r="B19">
        <v>1.9417475461959839</v>
      </c>
      <c r="C19">
        <v>12.5</v>
      </c>
      <c r="D19">
        <v>-9.3851137161254883</v>
      </c>
      <c r="E19">
        <v>-57.831325531005859</v>
      </c>
      <c r="F19">
        <v>50</v>
      </c>
      <c r="G19">
        <v>-71.887550354003906</v>
      </c>
    </row>
    <row r="20" spans="1:7" x14ac:dyDescent="0.35">
      <c r="A20" t="s">
        <v>176</v>
      </c>
      <c r="B20">
        <v>-3.0120482444763184</v>
      </c>
      <c r="C20">
        <v>0</v>
      </c>
      <c r="D20">
        <v>-3.0120482444763184</v>
      </c>
      <c r="E20">
        <v>-56.486488342285156</v>
      </c>
      <c r="F20">
        <v>-25</v>
      </c>
      <c r="G20">
        <v>-41.981983184814453</v>
      </c>
    </row>
    <row r="21" spans="1:7" x14ac:dyDescent="0.35">
      <c r="A21" t="s">
        <v>170</v>
      </c>
      <c r="B21">
        <v>-13.114753723144531</v>
      </c>
      <c r="C21">
        <v>0</v>
      </c>
      <c r="D21">
        <v>-13.114753723144531</v>
      </c>
      <c r="E21">
        <v>-55.833332061767578</v>
      </c>
      <c r="F21">
        <v>-20</v>
      </c>
      <c r="G21">
        <v>-44.791667938232422</v>
      </c>
    </row>
    <row r="22" spans="1:7" x14ac:dyDescent="0.35">
      <c r="A22" t="s">
        <v>137</v>
      </c>
      <c r="B22">
        <v>-2.6086957454681396</v>
      </c>
      <c r="C22">
        <v>0</v>
      </c>
      <c r="D22">
        <v>-2.6086957454681396</v>
      </c>
      <c r="E22">
        <v>-54.655872344970703</v>
      </c>
      <c r="F22">
        <v>42.857143402099609</v>
      </c>
      <c r="G22">
        <v>-68.259109497070313</v>
      </c>
    </row>
    <row r="23" spans="1:7" x14ac:dyDescent="0.35">
      <c r="A23" t="s">
        <v>136</v>
      </c>
      <c r="B23">
        <v>-11.111110687255859</v>
      </c>
      <c r="C23">
        <v>-7.407407283782959</v>
      </c>
      <c r="D23">
        <v>-4</v>
      </c>
      <c r="E23">
        <v>-53.488372802734375</v>
      </c>
      <c r="F23">
        <v>47.058822631835938</v>
      </c>
      <c r="G23">
        <v>-68.372093200683594</v>
      </c>
    </row>
    <row r="24" spans="1:7" x14ac:dyDescent="0.35">
      <c r="A24" t="s">
        <v>148</v>
      </c>
      <c r="B24">
        <v>-2.9126212596893311</v>
      </c>
      <c r="C24">
        <v>0</v>
      </c>
      <c r="D24">
        <v>-2.9126212596893311</v>
      </c>
      <c r="E24">
        <v>-52.830188751220703</v>
      </c>
      <c r="F24">
        <v>0</v>
      </c>
      <c r="G24">
        <v>-52.830188751220703</v>
      </c>
    </row>
    <row r="25" spans="1:7" x14ac:dyDescent="0.35">
      <c r="A25" t="s">
        <v>158</v>
      </c>
      <c r="B25">
        <v>2.0202019214630127</v>
      </c>
      <c r="C25">
        <v>0</v>
      </c>
      <c r="D25">
        <v>2.0202019214630127</v>
      </c>
      <c r="E25">
        <v>-51.904762268066406</v>
      </c>
      <c r="F25">
        <v>-5.8823528289794922</v>
      </c>
      <c r="G25">
        <v>-48.898811340332031</v>
      </c>
    </row>
    <row r="26" spans="1:7" x14ac:dyDescent="0.35">
      <c r="A26" t="s">
        <v>153</v>
      </c>
      <c r="B26">
        <v>-8.4745759963989258</v>
      </c>
      <c r="C26">
        <v>0</v>
      </c>
      <c r="D26">
        <v>-8.4745759963989258</v>
      </c>
      <c r="E26">
        <v>-50.609756469726563</v>
      </c>
      <c r="F26">
        <v>0</v>
      </c>
      <c r="G26">
        <v>-50.609756469726563</v>
      </c>
    </row>
    <row r="27" spans="1:7" x14ac:dyDescent="0.35">
      <c r="A27" t="s">
        <v>154</v>
      </c>
      <c r="B27">
        <v>0.78740155696868896</v>
      </c>
      <c r="C27">
        <v>0</v>
      </c>
      <c r="D27">
        <v>0.78740155696868896</v>
      </c>
      <c r="E27">
        <v>-50.387596130371094</v>
      </c>
      <c r="F27">
        <v>0</v>
      </c>
      <c r="G27">
        <v>-50.387596130371094</v>
      </c>
    </row>
    <row r="28" spans="1:7" x14ac:dyDescent="0.35">
      <c r="A28" t="s">
        <v>156</v>
      </c>
      <c r="B28">
        <v>-25.899280548095703</v>
      </c>
      <c r="C28">
        <v>3.846153736114502</v>
      </c>
      <c r="D28">
        <v>-28.64375114440918</v>
      </c>
      <c r="E28">
        <v>-49.592170715332031</v>
      </c>
      <c r="F28">
        <v>0</v>
      </c>
      <c r="G28">
        <v>-49.592170715332031</v>
      </c>
    </row>
    <row r="29" spans="1:7" x14ac:dyDescent="0.35">
      <c r="A29" t="s">
        <v>174</v>
      </c>
      <c r="B29">
        <v>-7.4838709831237793</v>
      </c>
      <c r="C29">
        <v>-9.375</v>
      </c>
      <c r="D29">
        <v>2.0867631435394287</v>
      </c>
      <c r="E29">
        <v>-47.930282592773438</v>
      </c>
      <c r="F29">
        <v>-9.375</v>
      </c>
      <c r="G29">
        <v>-42.54376220703125</v>
      </c>
    </row>
    <row r="30" spans="1:7" x14ac:dyDescent="0.35">
      <c r="A30" t="s">
        <v>241</v>
      </c>
      <c r="B30">
        <v>-4.2857141494750977</v>
      </c>
      <c r="C30">
        <v>-12.5</v>
      </c>
      <c r="D30">
        <v>9.3877553939819336</v>
      </c>
      <c r="E30">
        <v>-47.65625</v>
      </c>
      <c r="F30">
        <v>-22.222221374511719</v>
      </c>
      <c r="G30">
        <v>-32.700893402099609</v>
      </c>
    </row>
    <row r="31" spans="1:7" x14ac:dyDescent="0.35">
      <c r="A31" t="s">
        <v>179</v>
      </c>
      <c r="B31">
        <v>-3.125</v>
      </c>
      <c r="C31">
        <v>-20</v>
      </c>
      <c r="D31">
        <v>21.09375</v>
      </c>
      <c r="E31">
        <v>-47.457626342773438</v>
      </c>
      <c r="F31">
        <v>-11.111110687255859</v>
      </c>
      <c r="G31">
        <v>-40.88983154296875</v>
      </c>
    </row>
    <row r="32" spans="1:7" x14ac:dyDescent="0.35">
      <c r="A32" t="s">
        <v>164</v>
      </c>
      <c r="B32">
        <v>-33.333332061767578</v>
      </c>
      <c r="C32">
        <v>0</v>
      </c>
      <c r="D32">
        <v>-33.333332061767578</v>
      </c>
      <c r="E32">
        <v>-46.666667938232422</v>
      </c>
      <c r="F32">
        <v>0</v>
      </c>
      <c r="G32">
        <v>-46.666667938232422</v>
      </c>
    </row>
    <row r="33" spans="1:7" x14ac:dyDescent="0.35">
      <c r="A33" t="s">
        <v>144</v>
      </c>
      <c r="B33">
        <v>-14.018692016601563</v>
      </c>
      <c r="C33">
        <v>0</v>
      </c>
      <c r="D33">
        <v>-14.018692016601563</v>
      </c>
      <c r="E33">
        <v>-46.198829650878906</v>
      </c>
      <c r="F33">
        <v>25</v>
      </c>
      <c r="G33">
        <v>-56.959064483642578</v>
      </c>
    </row>
    <row r="34" spans="1:7" x14ac:dyDescent="0.35">
      <c r="A34" t="s">
        <v>168</v>
      </c>
      <c r="B34">
        <v>0</v>
      </c>
      <c r="C34">
        <v>0</v>
      </c>
      <c r="D34">
        <v>0</v>
      </c>
      <c r="E34">
        <v>-45.070423126220703</v>
      </c>
      <c r="F34">
        <v>0</v>
      </c>
      <c r="G34">
        <v>-45.070423126220703</v>
      </c>
    </row>
    <row r="35" spans="1:7" x14ac:dyDescent="0.35">
      <c r="A35" t="s">
        <v>169</v>
      </c>
      <c r="B35">
        <v>-9.8280096054077148</v>
      </c>
      <c r="C35">
        <v>4</v>
      </c>
      <c r="D35">
        <v>-13.296163558959961</v>
      </c>
      <c r="E35">
        <v>-45.059879302978516</v>
      </c>
      <c r="F35">
        <v>0</v>
      </c>
      <c r="G35">
        <v>-45.059879302978516</v>
      </c>
    </row>
    <row r="36" spans="1:7" x14ac:dyDescent="0.35">
      <c r="A36" t="s">
        <v>186</v>
      </c>
      <c r="B36">
        <v>-5.9405941963195801</v>
      </c>
      <c r="C36">
        <v>0</v>
      </c>
      <c r="D36">
        <v>-5.9405941963195801</v>
      </c>
      <c r="E36">
        <v>-44.444442749023438</v>
      </c>
      <c r="F36">
        <v>-10.256410598754883</v>
      </c>
      <c r="G36">
        <v>-38.095237731933594</v>
      </c>
    </row>
    <row r="37" spans="1:7" x14ac:dyDescent="0.35">
      <c r="A37" t="s">
        <v>377</v>
      </c>
      <c r="B37">
        <v>-14.896988868713379</v>
      </c>
      <c r="C37">
        <v>-5.7142858505249023</v>
      </c>
      <c r="D37">
        <v>-9.7392311096191406</v>
      </c>
      <c r="E37">
        <v>-43.114406585693359</v>
      </c>
      <c r="F37">
        <v>-55.405406951904297</v>
      </c>
      <c r="G37">
        <v>27.561634063720703</v>
      </c>
    </row>
    <row r="38" spans="1:7" x14ac:dyDescent="0.35">
      <c r="A38" t="s">
        <v>381</v>
      </c>
      <c r="B38">
        <v>-7.749077320098877</v>
      </c>
      <c r="C38">
        <v>0</v>
      </c>
      <c r="D38">
        <v>-7.749077320098877</v>
      </c>
      <c r="E38">
        <v>-42.396312713623047</v>
      </c>
      <c r="F38">
        <v>-26.315790176391602</v>
      </c>
      <c r="G38">
        <v>-21.823568344116211</v>
      </c>
    </row>
    <row r="39" spans="1:7" x14ac:dyDescent="0.35">
      <c r="A39" t="s">
        <v>160</v>
      </c>
      <c r="B39">
        <v>-9.028961181640625</v>
      </c>
      <c r="C39">
        <v>0</v>
      </c>
      <c r="D39">
        <v>-9.028961181640625</v>
      </c>
      <c r="E39">
        <v>-42.082427978515625</v>
      </c>
      <c r="F39">
        <v>9.5238094329833984</v>
      </c>
      <c r="G39">
        <v>-47.118740081787109</v>
      </c>
    </row>
    <row r="40" spans="1:7" x14ac:dyDescent="0.35">
      <c r="A40" t="s">
        <v>151</v>
      </c>
      <c r="B40">
        <v>-10.798122406005859</v>
      </c>
      <c r="C40">
        <v>20</v>
      </c>
      <c r="D40">
        <v>-25.665102005004883</v>
      </c>
      <c r="E40">
        <v>-41.717792510986328</v>
      </c>
      <c r="F40">
        <v>20</v>
      </c>
      <c r="G40">
        <v>-51.431491851806641</v>
      </c>
    </row>
    <row r="41" spans="1:7" x14ac:dyDescent="0.35">
      <c r="A41" t="s">
        <v>172</v>
      </c>
      <c r="B41">
        <v>-2.985074520111084</v>
      </c>
      <c r="C41">
        <v>0</v>
      </c>
      <c r="D41">
        <v>-2.985074520111084</v>
      </c>
      <c r="E41">
        <v>-41.069808959960938</v>
      </c>
      <c r="F41">
        <v>5.5555553436279297</v>
      </c>
      <c r="G41">
        <v>-44.171398162841797</v>
      </c>
    </row>
    <row r="42" spans="1:7" x14ac:dyDescent="0.35">
      <c r="A42" t="s">
        <v>138</v>
      </c>
      <c r="B42">
        <v>-11.538461685180664</v>
      </c>
      <c r="C42">
        <v>0</v>
      </c>
      <c r="D42">
        <v>-11.538461685180664</v>
      </c>
      <c r="E42">
        <v>-40.645160675048828</v>
      </c>
      <c r="F42">
        <v>66.666664123535156</v>
      </c>
      <c r="G42">
        <v>-64.387100219726563</v>
      </c>
    </row>
    <row r="43" spans="1:7" x14ac:dyDescent="0.35">
      <c r="A43" t="s">
        <v>157</v>
      </c>
      <c r="B43">
        <v>-10.416666984558105</v>
      </c>
      <c r="C43">
        <v>0</v>
      </c>
      <c r="D43">
        <v>-10.416666984558105</v>
      </c>
      <c r="E43">
        <v>-40.63116455078125</v>
      </c>
      <c r="F43">
        <v>16.666666030883789</v>
      </c>
      <c r="G43">
        <v>-49.1124267578125</v>
      </c>
    </row>
    <row r="44" spans="1:7" x14ac:dyDescent="0.35">
      <c r="A44" t="s">
        <v>149</v>
      </c>
      <c r="B44">
        <v>-11.428571701049805</v>
      </c>
      <c r="C44">
        <v>0</v>
      </c>
      <c r="D44">
        <v>-11.428571701049805</v>
      </c>
      <c r="E44">
        <v>-40.384616851806641</v>
      </c>
      <c r="F44">
        <v>25</v>
      </c>
      <c r="G44">
        <v>-52.307693481445313</v>
      </c>
    </row>
    <row r="45" spans="1:7" x14ac:dyDescent="0.35">
      <c r="A45" t="s">
        <v>366</v>
      </c>
      <c r="B45">
        <v>-8.3333330154418945</v>
      </c>
      <c r="C45">
        <v>-11.111110687255859</v>
      </c>
      <c r="D45">
        <v>3.125</v>
      </c>
      <c r="E45">
        <v>-40</v>
      </c>
      <c r="F45">
        <v>-20</v>
      </c>
      <c r="G45">
        <v>-25</v>
      </c>
    </row>
    <row r="46" spans="1:7" x14ac:dyDescent="0.35">
      <c r="A46" t="s">
        <v>155</v>
      </c>
      <c r="B46">
        <v>-2.5423729419708252</v>
      </c>
      <c r="C46">
        <v>9.5238094329833984</v>
      </c>
      <c r="D46">
        <v>-11.016948699951172</v>
      </c>
      <c r="E46">
        <v>-39.790576934814453</v>
      </c>
      <c r="F46">
        <v>21.052631378173828</v>
      </c>
      <c r="G46">
        <v>-50.26177978515625</v>
      </c>
    </row>
    <row r="47" spans="1:7" x14ac:dyDescent="0.35">
      <c r="A47" t="s">
        <v>182</v>
      </c>
      <c r="B47">
        <v>-11.515151977539063</v>
      </c>
      <c r="C47">
        <v>0</v>
      </c>
      <c r="D47">
        <v>-11.515151977539063</v>
      </c>
      <c r="E47">
        <v>-39.419086456298828</v>
      </c>
      <c r="F47">
        <v>0</v>
      </c>
      <c r="G47">
        <v>-39.419086456298828</v>
      </c>
    </row>
    <row r="48" spans="1:7" x14ac:dyDescent="0.35">
      <c r="A48" t="s">
        <v>161</v>
      </c>
      <c r="B48">
        <v>-2.0183486938476563</v>
      </c>
      <c r="C48">
        <v>-4</v>
      </c>
      <c r="D48">
        <v>2.0642201900482178</v>
      </c>
      <c r="E48">
        <v>-39.409984588623047</v>
      </c>
      <c r="F48">
        <v>14.285714149475098</v>
      </c>
      <c r="G48">
        <v>-46.983737945556641</v>
      </c>
    </row>
    <row r="49" spans="1:7" x14ac:dyDescent="0.35">
      <c r="A49" t="s">
        <v>167</v>
      </c>
      <c r="B49">
        <v>-1.4814814329147339</v>
      </c>
      <c r="C49">
        <v>-10</v>
      </c>
      <c r="D49">
        <v>9.4650201797485352</v>
      </c>
      <c r="E49">
        <v>-39.269405364990234</v>
      </c>
      <c r="F49">
        <v>12.5</v>
      </c>
      <c r="G49">
        <v>-46.017250061035156</v>
      </c>
    </row>
    <row r="50" spans="1:7" x14ac:dyDescent="0.35">
      <c r="A50" t="s">
        <v>254</v>
      </c>
      <c r="B50">
        <v>-15.609756469726563</v>
      </c>
      <c r="C50">
        <v>-5.8823528289794922</v>
      </c>
      <c r="D50">
        <v>-10.335366249084473</v>
      </c>
      <c r="E50">
        <v>-39.084506988525391</v>
      </c>
      <c r="F50">
        <v>-30.434782028198242</v>
      </c>
      <c r="G50">
        <v>-12.433979034423828</v>
      </c>
    </row>
    <row r="51" spans="1:7" x14ac:dyDescent="0.35">
      <c r="A51" t="s">
        <v>314</v>
      </c>
      <c r="B51">
        <v>-14.314313888549805</v>
      </c>
      <c r="C51">
        <v>-4.1666665077209473</v>
      </c>
      <c r="D51">
        <v>-10.588850021362305</v>
      </c>
      <c r="E51">
        <v>-38.813438415527344</v>
      </c>
      <c r="F51">
        <v>-20.689655303955078</v>
      </c>
      <c r="G51">
        <v>-22.851726531982422</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51"/>
  <sheetViews>
    <sheetView workbookViewId="0">
      <selection sqref="A1:A1048576"/>
    </sheetView>
  </sheetViews>
  <sheetFormatPr defaultRowHeight="14.5" x14ac:dyDescent="0.35"/>
  <sheetData>
    <row r="1" spans="1:7" x14ac:dyDescent="0.35">
      <c r="A1" t="s">
        <v>129</v>
      </c>
      <c r="B1" t="s">
        <v>387</v>
      </c>
      <c r="C1" t="s">
        <v>388</v>
      </c>
      <c r="D1" t="s">
        <v>389</v>
      </c>
      <c r="E1" t="s">
        <v>218</v>
      </c>
      <c r="F1" t="s">
        <v>219</v>
      </c>
      <c r="G1" t="s">
        <v>130</v>
      </c>
    </row>
    <row r="2" spans="1:7" x14ac:dyDescent="0.35">
      <c r="A2" t="s">
        <v>364</v>
      </c>
      <c r="B2">
        <v>-100</v>
      </c>
      <c r="C2">
        <v>-100</v>
      </c>
      <c r="E2">
        <v>-100</v>
      </c>
      <c r="F2">
        <v>-100</v>
      </c>
    </row>
    <row r="3" spans="1:7" x14ac:dyDescent="0.35">
      <c r="A3" t="s">
        <v>333</v>
      </c>
      <c r="B3">
        <v>-100</v>
      </c>
      <c r="C3">
        <v>-100</v>
      </c>
    </row>
    <row r="4" spans="1:7" x14ac:dyDescent="0.35">
      <c r="A4" t="s">
        <v>159</v>
      </c>
      <c r="B4">
        <v>-73.873870849609375</v>
      </c>
      <c r="C4">
        <v>-51.851852416992188</v>
      </c>
      <c r="D4">
        <v>-45.738044738769531</v>
      </c>
      <c r="E4">
        <v>-74.782608032226563</v>
      </c>
      <c r="F4">
        <v>-51.851852416992188</v>
      </c>
      <c r="G4">
        <v>-47.625419616699219</v>
      </c>
    </row>
    <row r="5" spans="1:7" x14ac:dyDescent="0.35">
      <c r="A5" t="s">
        <v>311</v>
      </c>
      <c r="B5">
        <v>-34.210525512695313</v>
      </c>
      <c r="C5">
        <v>0</v>
      </c>
      <c r="D5">
        <v>-34.210525512695313</v>
      </c>
      <c r="E5">
        <v>-7.407407283782959</v>
      </c>
      <c r="F5">
        <v>0</v>
      </c>
      <c r="G5">
        <v>-7.407407283782959</v>
      </c>
    </row>
    <row r="6" spans="1:7" x14ac:dyDescent="0.35">
      <c r="A6" t="s">
        <v>133</v>
      </c>
      <c r="B6">
        <v>-33.333332061767578</v>
      </c>
      <c r="C6">
        <v>0</v>
      </c>
      <c r="D6">
        <v>-33.333332061767578</v>
      </c>
      <c r="E6">
        <v>-77.142860412597656</v>
      </c>
      <c r="F6">
        <v>0</v>
      </c>
      <c r="G6">
        <v>-77.142860412597656</v>
      </c>
    </row>
    <row r="7" spans="1:7" x14ac:dyDescent="0.35">
      <c r="A7" t="s">
        <v>132</v>
      </c>
      <c r="B7">
        <v>-33.333332061767578</v>
      </c>
      <c r="C7">
        <v>0</v>
      </c>
      <c r="D7">
        <v>-33.333332061767578</v>
      </c>
      <c r="E7">
        <v>-80.952377319335938</v>
      </c>
      <c r="F7">
        <v>0</v>
      </c>
      <c r="G7">
        <v>-80.952377319335938</v>
      </c>
    </row>
    <row r="8" spans="1:7" x14ac:dyDescent="0.35">
      <c r="A8" t="s">
        <v>164</v>
      </c>
      <c r="B8">
        <v>-33.333332061767578</v>
      </c>
      <c r="C8">
        <v>0</v>
      </c>
      <c r="D8">
        <v>-33.333332061767578</v>
      </c>
      <c r="E8">
        <v>-46.666667938232422</v>
      </c>
      <c r="F8">
        <v>0</v>
      </c>
      <c r="G8">
        <v>-46.666667938232422</v>
      </c>
    </row>
    <row r="9" spans="1:7" x14ac:dyDescent="0.35">
      <c r="A9" t="s">
        <v>134</v>
      </c>
      <c r="B9">
        <v>-26.923076629638672</v>
      </c>
      <c r="C9">
        <v>-14.285714149475098</v>
      </c>
      <c r="D9">
        <v>-14.743589401245117</v>
      </c>
      <c r="E9">
        <v>-80.208335876464844</v>
      </c>
      <c r="F9">
        <v>-29.411764144897461</v>
      </c>
      <c r="G9">
        <v>-71.961807250976563</v>
      </c>
    </row>
    <row r="10" spans="1:7" x14ac:dyDescent="0.35">
      <c r="A10" t="s">
        <v>156</v>
      </c>
      <c r="B10">
        <v>-25.899280548095703</v>
      </c>
      <c r="C10">
        <v>3.846153736114502</v>
      </c>
      <c r="D10">
        <v>-28.64375114440918</v>
      </c>
      <c r="E10">
        <v>-49.592170715332031</v>
      </c>
      <c r="F10">
        <v>0</v>
      </c>
      <c r="G10">
        <v>-49.592170715332031</v>
      </c>
    </row>
    <row r="11" spans="1:7" x14ac:dyDescent="0.35">
      <c r="A11" t="s">
        <v>141</v>
      </c>
      <c r="B11">
        <v>-25.36231803894043</v>
      </c>
      <c r="C11">
        <v>0</v>
      </c>
      <c r="D11">
        <v>-25.36231803894043</v>
      </c>
      <c r="E11">
        <v>-61.567165374755859</v>
      </c>
      <c r="F11">
        <v>0</v>
      </c>
      <c r="G11">
        <v>-61.567165374755859</v>
      </c>
    </row>
    <row r="12" spans="1:7" x14ac:dyDescent="0.35">
      <c r="A12" t="s">
        <v>131</v>
      </c>
      <c r="B12">
        <v>-22.580644607543945</v>
      </c>
      <c r="C12">
        <v>0</v>
      </c>
      <c r="D12">
        <v>-22.580644607543945</v>
      </c>
      <c r="E12">
        <v>-73.626373291015625</v>
      </c>
      <c r="F12">
        <v>100</v>
      </c>
      <c r="G12">
        <v>-86.813186645507813</v>
      </c>
    </row>
    <row r="13" spans="1:7" x14ac:dyDescent="0.35">
      <c r="A13" t="s">
        <v>245</v>
      </c>
      <c r="B13">
        <v>-21.428571701049805</v>
      </c>
      <c r="C13">
        <v>0</v>
      </c>
      <c r="D13">
        <v>-21.428571701049805</v>
      </c>
      <c r="E13">
        <v>-15.384614944458008</v>
      </c>
      <c r="F13">
        <v>0</v>
      </c>
      <c r="G13">
        <v>-15.384614944458008</v>
      </c>
    </row>
    <row r="14" spans="1:7" x14ac:dyDescent="0.35">
      <c r="A14" t="s">
        <v>140</v>
      </c>
      <c r="B14">
        <v>-18.644067764282227</v>
      </c>
      <c r="C14">
        <v>0</v>
      </c>
      <c r="D14">
        <v>-18.644067764282227</v>
      </c>
      <c r="E14">
        <v>-61.904762268066406</v>
      </c>
      <c r="F14">
        <v>0</v>
      </c>
      <c r="G14">
        <v>-61.904762268066406</v>
      </c>
    </row>
    <row r="15" spans="1:7" x14ac:dyDescent="0.35">
      <c r="A15" t="s">
        <v>183</v>
      </c>
      <c r="B15">
        <v>-18.181818008422852</v>
      </c>
      <c r="C15">
        <v>0</v>
      </c>
      <c r="D15">
        <v>-18.181818008422852</v>
      </c>
      <c r="E15">
        <v>-66.666664123535156</v>
      </c>
      <c r="F15">
        <v>-45.454544067382813</v>
      </c>
      <c r="G15">
        <v>-38.888889312744141</v>
      </c>
    </row>
    <row r="16" spans="1:7" x14ac:dyDescent="0.35">
      <c r="A16" t="s">
        <v>142</v>
      </c>
      <c r="B16">
        <v>-15.789473533630371</v>
      </c>
      <c r="C16">
        <v>0</v>
      </c>
      <c r="D16">
        <v>-15.789473533630371</v>
      </c>
      <c r="E16">
        <v>-57.894737243652344</v>
      </c>
      <c r="F16">
        <v>0</v>
      </c>
      <c r="G16">
        <v>-57.894737243652344</v>
      </c>
    </row>
    <row r="17" spans="1:7" x14ac:dyDescent="0.35">
      <c r="A17" t="s">
        <v>162</v>
      </c>
      <c r="B17">
        <v>-15.63517951965332</v>
      </c>
      <c r="C17">
        <v>-10</v>
      </c>
      <c r="D17">
        <v>-6.2613101005554199</v>
      </c>
      <c r="E17">
        <v>-68.181816101074219</v>
      </c>
      <c r="F17">
        <v>-40</v>
      </c>
      <c r="G17">
        <v>-46.969696044921875</v>
      </c>
    </row>
    <row r="18" spans="1:7" x14ac:dyDescent="0.35">
      <c r="A18" t="s">
        <v>254</v>
      </c>
      <c r="B18">
        <v>-15.609756469726563</v>
      </c>
      <c r="C18">
        <v>-5.8823528289794922</v>
      </c>
      <c r="D18">
        <v>-10.335366249084473</v>
      </c>
      <c r="E18">
        <v>-39.084506988525391</v>
      </c>
      <c r="F18">
        <v>-30.434782028198242</v>
      </c>
      <c r="G18">
        <v>-12.433979034423828</v>
      </c>
    </row>
    <row r="19" spans="1:7" x14ac:dyDescent="0.35">
      <c r="A19" t="s">
        <v>377</v>
      </c>
      <c r="B19">
        <v>-14.896988868713379</v>
      </c>
      <c r="C19">
        <v>-5.7142858505249023</v>
      </c>
      <c r="D19">
        <v>-9.7392311096191406</v>
      </c>
      <c r="E19">
        <v>-43.114406585693359</v>
      </c>
      <c r="F19">
        <v>-55.405406951904297</v>
      </c>
      <c r="G19">
        <v>27.561634063720703</v>
      </c>
    </row>
    <row r="20" spans="1:7" x14ac:dyDescent="0.35">
      <c r="A20" t="s">
        <v>178</v>
      </c>
      <c r="B20">
        <v>-14.876032829284668</v>
      </c>
      <c r="C20">
        <v>-6.3829789161682129</v>
      </c>
      <c r="D20">
        <v>-9.0721263885498047</v>
      </c>
      <c r="E20">
        <v>-38.481227874755859</v>
      </c>
      <c r="F20">
        <v>4.7619047164916992</v>
      </c>
      <c r="G20">
        <v>-41.277538299560547</v>
      </c>
    </row>
    <row r="21" spans="1:7" x14ac:dyDescent="0.35">
      <c r="A21" t="s">
        <v>249</v>
      </c>
      <c r="B21">
        <v>-14.785992622375488</v>
      </c>
      <c r="C21">
        <v>-5.263157844543457</v>
      </c>
      <c r="D21">
        <v>-10.051880836486816</v>
      </c>
      <c r="E21">
        <v>-31.132076263427734</v>
      </c>
      <c r="F21">
        <v>-18.181818008422852</v>
      </c>
      <c r="G21">
        <v>-15.828092575073242</v>
      </c>
    </row>
    <row r="22" spans="1:7" x14ac:dyDescent="0.35">
      <c r="A22" t="s">
        <v>255</v>
      </c>
      <c r="B22">
        <v>-14.782608985900879</v>
      </c>
      <c r="C22">
        <v>-2.1739130020141602</v>
      </c>
      <c r="D22">
        <v>-12.888889312744141</v>
      </c>
      <c r="E22">
        <v>-34.666667938232422</v>
      </c>
      <c r="F22">
        <v>-10</v>
      </c>
      <c r="G22">
        <v>-27.407407760620117</v>
      </c>
    </row>
    <row r="23" spans="1:7" x14ac:dyDescent="0.35">
      <c r="A23" t="s">
        <v>150</v>
      </c>
      <c r="B23">
        <v>-14.563106536865234</v>
      </c>
      <c r="C23">
        <v>-8</v>
      </c>
      <c r="D23">
        <v>-7.1338119506835938</v>
      </c>
      <c r="E23">
        <v>-65.625</v>
      </c>
      <c r="F23">
        <v>-28.125</v>
      </c>
      <c r="G23">
        <v>-52.173912048339844</v>
      </c>
    </row>
    <row r="24" spans="1:7" x14ac:dyDescent="0.35">
      <c r="A24" t="s">
        <v>166</v>
      </c>
      <c r="B24">
        <v>-14.40217399597168</v>
      </c>
      <c r="C24">
        <v>0</v>
      </c>
      <c r="D24">
        <v>-14.40217399597168</v>
      </c>
      <c r="E24">
        <v>-34.100418090820313</v>
      </c>
      <c r="F24">
        <v>22.222221374511719</v>
      </c>
      <c r="G24">
        <v>-46.082160949707031</v>
      </c>
    </row>
    <row r="25" spans="1:7" x14ac:dyDescent="0.35">
      <c r="A25" t="s">
        <v>314</v>
      </c>
      <c r="B25">
        <v>-14.314313888549805</v>
      </c>
      <c r="C25">
        <v>-4.1666665077209473</v>
      </c>
      <c r="D25">
        <v>-10.588850021362305</v>
      </c>
      <c r="E25">
        <v>-38.813438415527344</v>
      </c>
      <c r="F25">
        <v>-20.689655303955078</v>
      </c>
      <c r="G25">
        <v>-22.851726531982422</v>
      </c>
    </row>
    <row r="26" spans="1:7" x14ac:dyDescent="0.35">
      <c r="A26" t="s">
        <v>144</v>
      </c>
      <c r="B26">
        <v>-14.018692016601563</v>
      </c>
      <c r="C26">
        <v>0</v>
      </c>
      <c r="D26">
        <v>-14.018692016601563</v>
      </c>
      <c r="E26">
        <v>-46.198829650878906</v>
      </c>
      <c r="F26">
        <v>25</v>
      </c>
      <c r="G26">
        <v>-56.959064483642578</v>
      </c>
    </row>
    <row r="27" spans="1:7" x14ac:dyDescent="0.35">
      <c r="A27" t="s">
        <v>199</v>
      </c>
      <c r="B27">
        <v>-14</v>
      </c>
      <c r="C27">
        <v>0</v>
      </c>
      <c r="D27">
        <v>-14</v>
      </c>
      <c r="E27">
        <v>-35.820896148681641</v>
      </c>
      <c r="F27">
        <v>0</v>
      </c>
      <c r="G27">
        <v>-35.820896148681641</v>
      </c>
    </row>
    <row r="28" spans="1:7" x14ac:dyDescent="0.35">
      <c r="A28" t="s">
        <v>147</v>
      </c>
      <c r="B28">
        <v>-13.826366424560547</v>
      </c>
      <c r="C28">
        <v>-17.647058486938477</v>
      </c>
      <c r="D28">
        <v>4.6394119262695313</v>
      </c>
      <c r="E28">
        <v>-66.416038513183594</v>
      </c>
      <c r="F28">
        <v>-26.315790176391602</v>
      </c>
      <c r="G28">
        <v>-54.421768188476563</v>
      </c>
    </row>
    <row r="29" spans="1:7" x14ac:dyDescent="0.35">
      <c r="A29" t="s">
        <v>321</v>
      </c>
      <c r="B29">
        <v>-13.492063522338867</v>
      </c>
      <c r="C29">
        <v>0</v>
      </c>
      <c r="D29">
        <v>-13.492063522338867</v>
      </c>
      <c r="E29">
        <v>-20.437955856323242</v>
      </c>
      <c r="F29">
        <v>-15.384614944458008</v>
      </c>
      <c r="G29">
        <v>-5.9721298217773438</v>
      </c>
    </row>
    <row r="30" spans="1:7" x14ac:dyDescent="0.35">
      <c r="A30" t="s">
        <v>365</v>
      </c>
      <c r="B30">
        <v>-13.235294342041016</v>
      </c>
      <c r="C30">
        <v>-28.571428298950195</v>
      </c>
      <c r="D30">
        <v>21.470588684082031</v>
      </c>
      <c r="E30">
        <v>-32.183906555175781</v>
      </c>
      <c r="F30">
        <v>-28.571428298950195</v>
      </c>
      <c r="G30">
        <v>-5.0574712753295898</v>
      </c>
    </row>
    <row r="31" spans="1:7" x14ac:dyDescent="0.35">
      <c r="A31" t="s">
        <v>143</v>
      </c>
      <c r="B31">
        <v>-13.141025543212891</v>
      </c>
      <c r="C31">
        <v>-9.0909090042114258</v>
      </c>
      <c r="D31">
        <v>-4.4551281929016113</v>
      </c>
      <c r="E31">
        <v>-64.713539123535156</v>
      </c>
      <c r="F31">
        <v>-16.666666030883789</v>
      </c>
      <c r="G31">
        <v>-57.65625</v>
      </c>
    </row>
    <row r="32" spans="1:7" x14ac:dyDescent="0.35">
      <c r="A32" t="s">
        <v>170</v>
      </c>
      <c r="B32">
        <v>-13.114753723144531</v>
      </c>
      <c r="C32">
        <v>0</v>
      </c>
      <c r="D32">
        <v>-13.114753723144531</v>
      </c>
      <c r="E32">
        <v>-55.833332061767578</v>
      </c>
      <c r="F32">
        <v>-20</v>
      </c>
      <c r="G32">
        <v>-44.791667938232422</v>
      </c>
    </row>
    <row r="33" spans="1:7" x14ac:dyDescent="0.35">
      <c r="A33" t="s">
        <v>247</v>
      </c>
      <c r="B33">
        <v>-12.820512771606445</v>
      </c>
      <c r="C33">
        <v>-50</v>
      </c>
      <c r="D33">
        <v>74.358970642089844</v>
      </c>
      <c r="E33">
        <v>-26.086956024169922</v>
      </c>
      <c r="F33">
        <v>-60</v>
      </c>
      <c r="G33">
        <v>84.782608032226563</v>
      </c>
    </row>
    <row r="34" spans="1:7" x14ac:dyDescent="0.35">
      <c r="A34" t="s">
        <v>212</v>
      </c>
      <c r="B34">
        <v>-12.448132514953613</v>
      </c>
      <c r="C34">
        <v>0</v>
      </c>
      <c r="D34">
        <v>-12.448132514953613</v>
      </c>
      <c r="E34">
        <v>-37.941177368164063</v>
      </c>
      <c r="F34">
        <v>-5.5555553436279297</v>
      </c>
      <c r="G34">
        <v>-34.290657043457031</v>
      </c>
    </row>
    <row r="35" spans="1:7" x14ac:dyDescent="0.35">
      <c r="A35" t="s">
        <v>248</v>
      </c>
      <c r="B35">
        <v>-12.087912559509277</v>
      </c>
      <c r="C35">
        <v>0</v>
      </c>
      <c r="D35">
        <v>-12.087912559509277</v>
      </c>
      <c r="E35">
        <v>-24.528301239013672</v>
      </c>
      <c r="F35">
        <v>-26.666666030883789</v>
      </c>
      <c r="G35">
        <v>2.9159519672393799</v>
      </c>
    </row>
    <row r="36" spans="1:7" x14ac:dyDescent="0.35">
      <c r="A36" t="s">
        <v>309</v>
      </c>
      <c r="B36">
        <v>-12.009803771972656</v>
      </c>
      <c r="C36">
        <v>-2.7777776718139648</v>
      </c>
      <c r="D36">
        <v>-9.4957981109619141</v>
      </c>
      <c r="E36">
        <v>-32.391712188720703</v>
      </c>
      <c r="F36">
        <v>-18.604650497436523</v>
      </c>
      <c r="G36">
        <v>-16.938390731811523</v>
      </c>
    </row>
    <row r="37" spans="1:7" x14ac:dyDescent="0.35">
      <c r="A37" t="s">
        <v>261</v>
      </c>
      <c r="B37">
        <v>-11.538461685180664</v>
      </c>
      <c r="C37">
        <v>0</v>
      </c>
      <c r="D37">
        <v>-11.538461685180664</v>
      </c>
      <c r="E37">
        <v>-25.806451797485352</v>
      </c>
      <c r="F37">
        <v>-14.285714149475098</v>
      </c>
      <c r="G37">
        <v>-13.440859794616699</v>
      </c>
    </row>
    <row r="38" spans="1:7" x14ac:dyDescent="0.35">
      <c r="A38" t="s">
        <v>138</v>
      </c>
      <c r="B38">
        <v>-11.538461685180664</v>
      </c>
      <c r="C38">
        <v>0</v>
      </c>
      <c r="D38">
        <v>-11.538461685180664</v>
      </c>
      <c r="E38">
        <v>-40.645160675048828</v>
      </c>
      <c r="F38">
        <v>66.666664123535156</v>
      </c>
      <c r="G38">
        <v>-64.387100219726563</v>
      </c>
    </row>
    <row r="39" spans="1:7" x14ac:dyDescent="0.35">
      <c r="A39" t="s">
        <v>182</v>
      </c>
      <c r="B39">
        <v>-11.515151977539063</v>
      </c>
      <c r="C39">
        <v>0</v>
      </c>
      <c r="D39">
        <v>-11.515151977539063</v>
      </c>
      <c r="E39">
        <v>-39.419086456298828</v>
      </c>
      <c r="F39">
        <v>0</v>
      </c>
      <c r="G39">
        <v>-39.419086456298828</v>
      </c>
    </row>
    <row r="40" spans="1:7" x14ac:dyDescent="0.35">
      <c r="A40" t="s">
        <v>149</v>
      </c>
      <c r="B40">
        <v>-11.428571701049805</v>
      </c>
      <c r="C40">
        <v>0</v>
      </c>
      <c r="D40">
        <v>-11.428571701049805</v>
      </c>
      <c r="E40">
        <v>-40.384616851806641</v>
      </c>
      <c r="F40">
        <v>25</v>
      </c>
      <c r="G40">
        <v>-52.307693481445313</v>
      </c>
    </row>
    <row r="41" spans="1:7" x14ac:dyDescent="0.35">
      <c r="A41" t="s">
        <v>136</v>
      </c>
      <c r="B41">
        <v>-11.111110687255859</v>
      </c>
      <c r="C41">
        <v>-7.407407283782959</v>
      </c>
      <c r="D41">
        <v>-4</v>
      </c>
      <c r="E41">
        <v>-53.488372802734375</v>
      </c>
      <c r="F41">
        <v>47.058822631835938</v>
      </c>
      <c r="G41">
        <v>-68.372093200683594</v>
      </c>
    </row>
    <row r="42" spans="1:7" x14ac:dyDescent="0.35">
      <c r="A42" t="s">
        <v>341</v>
      </c>
      <c r="B42">
        <v>-11.013216018676758</v>
      </c>
      <c r="C42">
        <v>-8.1632652282714844</v>
      </c>
      <c r="D42">
        <v>-3.1032795906066895</v>
      </c>
      <c r="E42">
        <v>-34.778598785400391</v>
      </c>
      <c r="F42">
        <v>-4.2553191184997559</v>
      </c>
      <c r="G42">
        <v>-31.87986946105957</v>
      </c>
    </row>
    <row r="43" spans="1:7" x14ac:dyDescent="0.35">
      <c r="A43" t="s">
        <v>211</v>
      </c>
      <c r="B43">
        <v>-10.918113708496094</v>
      </c>
      <c r="C43">
        <v>9.0909090042114258</v>
      </c>
      <c r="D43">
        <v>-18.341604232788086</v>
      </c>
      <c r="E43">
        <v>-28.343313217163086</v>
      </c>
      <c r="F43">
        <v>9.0909090042114258</v>
      </c>
      <c r="G43">
        <v>-34.314704895019531</v>
      </c>
    </row>
    <row r="44" spans="1:7" x14ac:dyDescent="0.35">
      <c r="A44" t="s">
        <v>151</v>
      </c>
      <c r="B44">
        <v>-10.798122406005859</v>
      </c>
      <c r="C44">
        <v>20</v>
      </c>
      <c r="D44">
        <v>-25.665102005004883</v>
      </c>
      <c r="E44">
        <v>-41.717792510986328</v>
      </c>
      <c r="F44">
        <v>20</v>
      </c>
      <c r="G44">
        <v>-51.431491851806641</v>
      </c>
    </row>
    <row r="45" spans="1:7" x14ac:dyDescent="0.35">
      <c r="A45" t="s">
        <v>195</v>
      </c>
      <c r="B45">
        <v>-10.526315689086914</v>
      </c>
      <c r="C45">
        <v>0</v>
      </c>
      <c r="D45">
        <v>-10.526315689086914</v>
      </c>
      <c r="E45">
        <v>-36.25</v>
      </c>
      <c r="F45">
        <v>0</v>
      </c>
      <c r="G45">
        <v>-36.25</v>
      </c>
    </row>
    <row r="46" spans="1:7" x14ac:dyDescent="0.35">
      <c r="A46" t="s">
        <v>352</v>
      </c>
      <c r="B46">
        <v>-10.476190567016602</v>
      </c>
      <c r="C46">
        <v>0</v>
      </c>
      <c r="D46">
        <v>-10.476190567016602</v>
      </c>
      <c r="E46">
        <v>-30.882352828979492</v>
      </c>
      <c r="F46">
        <v>0</v>
      </c>
      <c r="G46">
        <v>-30.882352828979492</v>
      </c>
    </row>
    <row r="47" spans="1:7" x14ac:dyDescent="0.35">
      <c r="A47" t="s">
        <v>157</v>
      </c>
      <c r="B47">
        <v>-10.416666984558105</v>
      </c>
      <c r="C47">
        <v>0</v>
      </c>
      <c r="D47">
        <v>-10.416666984558105</v>
      </c>
      <c r="E47">
        <v>-40.63116455078125</v>
      </c>
      <c r="F47">
        <v>16.666666030883789</v>
      </c>
      <c r="G47">
        <v>-49.1124267578125</v>
      </c>
    </row>
    <row r="48" spans="1:7" x14ac:dyDescent="0.35">
      <c r="A48" t="s">
        <v>373</v>
      </c>
      <c r="B48">
        <v>-10.283687591552734</v>
      </c>
      <c r="C48">
        <v>0</v>
      </c>
      <c r="D48">
        <v>-10.283687591552734</v>
      </c>
      <c r="E48">
        <v>-28.631875991821289</v>
      </c>
      <c r="F48">
        <v>3.846153736114502</v>
      </c>
      <c r="G48">
        <v>-31.275138854980469</v>
      </c>
    </row>
    <row r="49" spans="1:7" x14ac:dyDescent="0.35">
      <c r="A49" t="s">
        <v>163</v>
      </c>
      <c r="B49">
        <v>-10.033444404602051</v>
      </c>
      <c r="C49">
        <v>-5.8823528289794922</v>
      </c>
      <c r="D49">
        <v>-4.4105353355407715</v>
      </c>
      <c r="E49">
        <v>-29.023746490478516</v>
      </c>
      <c r="F49">
        <v>33.333332061767578</v>
      </c>
      <c r="G49">
        <v>-46.767810821533203</v>
      </c>
    </row>
    <row r="50" spans="1:7" x14ac:dyDescent="0.35">
      <c r="A50" t="s">
        <v>206</v>
      </c>
      <c r="B50">
        <v>-9.9290781021118164</v>
      </c>
      <c r="C50">
        <v>0</v>
      </c>
      <c r="D50">
        <v>-9.9290781021118164</v>
      </c>
      <c r="E50">
        <v>-22.560976028442383</v>
      </c>
      <c r="F50">
        <v>19.047618865966797</v>
      </c>
      <c r="G50">
        <v>-34.951217651367188</v>
      </c>
    </row>
    <row r="51" spans="1:7" x14ac:dyDescent="0.35">
      <c r="A51" t="s">
        <v>257</v>
      </c>
      <c r="B51">
        <v>-9.8684206008911133</v>
      </c>
      <c r="C51">
        <v>-11.764705657958984</v>
      </c>
      <c r="D51">
        <v>2.1491227149963379</v>
      </c>
      <c r="E51">
        <v>-32.512313842773438</v>
      </c>
      <c r="F51">
        <v>0</v>
      </c>
      <c r="G51">
        <v>-32.51231384277343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C37"/>
  <sheetViews>
    <sheetView workbookViewId="0">
      <selection activeCell="L29" sqref="L29"/>
    </sheetView>
  </sheetViews>
  <sheetFormatPr defaultRowHeight="14.5" x14ac:dyDescent="0.35"/>
  <sheetData>
    <row r="1" spans="1:3" x14ac:dyDescent="0.35">
      <c r="A1" t="s">
        <v>84</v>
      </c>
      <c r="B1" t="s">
        <v>78</v>
      </c>
      <c r="C1" t="s">
        <v>85</v>
      </c>
    </row>
    <row r="2" spans="1:3" x14ac:dyDescent="0.35">
      <c r="A2">
        <v>2011</v>
      </c>
      <c r="B2" t="s">
        <v>80</v>
      </c>
      <c r="C2">
        <v>100</v>
      </c>
    </row>
    <row r="3" spans="1:3" x14ac:dyDescent="0.35">
      <c r="A3">
        <v>2012</v>
      </c>
      <c r="B3" t="s">
        <v>80</v>
      </c>
      <c r="C3">
        <v>98.204971313476563</v>
      </c>
    </row>
    <row r="4" spans="1:3" x14ac:dyDescent="0.35">
      <c r="A4">
        <v>2013</v>
      </c>
      <c r="B4" t="s">
        <v>80</v>
      </c>
      <c r="C4">
        <v>95.404716491699219</v>
      </c>
    </row>
    <row r="5" spans="1:3" x14ac:dyDescent="0.35">
      <c r="A5">
        <v>2014</v>
      </c>
      <c r="B5" t="s">
        <v>80</v>
      </c>
      <c r="C5">
        <v>91.555831909179688</v>
      </c>
    </row>
    <row r="6" spans="1:3" x14ac:dyDescent="0.35">
      <c r="A6">
        <v>2015</v>
      </c>
      <c r="B6" t="s">
        <v>80</v>
      </c>
      <c r="C6">
        <v>87.524940490722656</v>
      </c>
    </row>
    <row r="7" spans="1:3" x14ac:dyDescent="0.35">
      <c r="A7">
        <v>2016</v>
      </c>
      <c r="B7" t="s">
        <v>80</v>
      </c>
      <c r="C7">
        <v>84.260490417480469</v>
      </c>
    </row>
    <row r="8" spans="1:3" x14ac:dyDescent="0.35">
      <c r="A8">
        <v>2017</v>
      </c>
      <c r="B8" t="s">
        <v>80</v>
      </c>
      <c r="C8">
        <v>79.018997192382813</v>
      </c>
    </row>
    <row r="9" spans="1:3" x14ac:dyDescent="0.35">
      <c r="A9">
        <v>2018</v>
      </c>
      <c r="B9" t="s">
        <v>80</v>
      </c>
      <c r="C9">
        <v>75.408058166503906</v>
      </c>
    </row>
    <row r="10" spans="1:3" x14ac:dyDescent="0.35">
      <c r="A10">
        <v>2019</v>
      </c>
      <c r="B10" t="s">
        <v>80</v>
      </c>
      <c r="C10">
        <v>71.817153930664063</v>
      </c>
    </row>
    <row r="11" spans="1:3" x14ac:dyDescent="0.35">
      <c r="A11">
        <v>2011</v>
      </c>
      <c r="B11" t="s">
        <v>81</v>
      </c>
      <c r="C11">
        <v>100</v>
      </c>
    </row>
    <row r="12" spans="1:3" x14ac:dyDescent="0.35">
      <c r="A12">
        <v>2012</v>
      </c>
      <c r="B12" t="s">
        <v>81</v>
      </c>
      <c r="C12">
        <v>99.855682373046875</v>
      </c>
    </row>
    <row r="13" spans="1:3" x14ac:dyDescent="0.35">
      <c r="A13">
        <v>2013</v>
      </c>
      <c r="B13" t="s">
        <v>81</v>
      </c>
      <c r="C13">
        <v>98.503044128417969</v>
      </c>
    </row>
    <row r="14" spans="1:3" x14ac:dyDescent="0.35">
      <c r="A14">
        <v>2014</v>
      </c>
      <c r="B14" t="s">
        <v>81</v>
      </c>
      <c r="C14">
        <v>95.362373352050781</v>
      </c>
    </row>
    <row r="15" spans="1:3" x14ac:dyDescent="0.35">
      <c r="A15">
        <v>2015</v>
      </c>
      <c r="B15" t="s">
        <v>81</v>
      </c>
      <c r="C15">
        <v>93.677078247070313</v>
      </c>
    </row>
    <row r="16" spans="1:3" x14ac:dyDescent="0.35">
      <c r="A16">
        <v>2016</v>
      </c>
      <c r="B16" t="s">
        <v>81</v>
      </c>
      <c r="C16">
        <v>92.057823181152344</v>
      </c>
    </row>
    <row r="17" spans="1:3" x14ac:dyDescent="0.35">
      <c r="A17">
        <v>2017</v>
      </c>
      <c r="B17" t="s">
        <v>81</v>
      </c>
      <c r="C17">
        <v>86.6864013671875</v>
      </c>
    </row>
    <row r="18" spans="1:3" x14ac:dyDescent="0.35">
      <c r="A18">
        <v>2018</v>
      </c>
      <c r="B18" t="s">
        <v>81</v>
      </c>
      <c r="C18">
        <v>84.066726684570313</v>
      </c>
    </row>
    <row r="19" spans="1:3" x14ac:dyDescent="0.35">
      <c r="A19">
        <v>2019</v>
      </c>
      <c r="B19" t="s">
        <v>81</v>
      </c>
      <c r="C19">
        <v>81.107063293457031</v>
      </c>
    </row>
    <row r="20" spans="1:3" x14ac:dyDescent="0.35">
      <c r="A20">
        <v>2011</v>
      </c>
      <c r="B20" t="s">
        <v>82</v>
      </c>
      <c r="C20">
        <v>100</v>
      </c>
    </row>
    <row r="21" spans="1:3" x14ac:dyDescent="0.35">
      <c r="A21">
        <v>2012</v>
      </c>
      <c r="B21" t="s">
        <v>82</v>
      </c>
      <c r="C21">
        <v>81.610664367675781</v>
      </c>
    </row>
    <row r="22" spans="1:3" x14ac:dyDescent="0.35">
      <c r="A22">
        <v>2013</v>
      </c>
      <c r="B22" t="s">
        <v>82</v>
      </c>
      <c r="C22">
        <v>83.594406127929688</v>
      </c>
    </row>
    <row r="23" spans="1:3" x14ac:dyDescent="0.35">
      <c r="A23">
        <v>2014</v>
      </c>
      <c r="B23" t="s">
        <v>82</v>
      </c>
      <c r="C23">
        <v>80.168014526367188</v>
      </c>
    </row>
    <row r="24" spans="1:3" x14ac:dyDescent="0.35">
      <c r="A24">
        <v>2015</v>
      </c>
      <c r="B24" t="s">
        <v>82</v>
      </c>
      <c r="C24">
        <v>78.482337951660156</v>
      </c>
    </row>
    <row r="25" spans="1:3" x14ac:dyDescent="0.35">
      <c r="A25">
        <v>2016</v>
      </c>
      <c r="B25" t="s">
        <v>82</v>
      </c>
      <c r="C25">
        <v>76.689353942871094</v>
      </c>
    </row>
    <row r="26" spans="1:3" x14ac:dyDescent="0.35">
      <c r="A26">
        <v>2017</v>
      </c>
      <c r="B26" t="s">
        <v>82</v>
      </c>
      <c r="C26">
        <v>73.514251708984375</v>
      </c>
    </row>
    <row r="27" spans="1:3" x14ac:dyDescent="0.35">
      <c r="A27">
        <v>2018</v>
      </c>
      <c r="B27" t="s">
        <v>82</v>
      </c>
      <c r="C27">
        <v>71.558013916015625</v>
      </c>
    </row>
    <row r="28" spans="1:3" x14ac:dyDescent="0.35">
      <c r="A28">
        <v>2019</v>
      </c>
      <c r="B28" t="s">
        <v>82</v>
      </c>
      <c r="C28">
        <v>69.51190185546875</v>
      </c>
    </row>
    <row r="29" spans="1:3" x14ac:dyDescent="0.35">
      <c r="A29">
        <v>2011</v>
      </c>
      <c r="B29" t="s">
        <v>83</v>
      </c>
      <c r="C29">
        <v>100</v>
      </c>
    </row>
    <row r="30" spans="1:3" x14ac:dyDescent="0.35">
      <c r="A30">
        <v>2012</v>
      </c>
      <c r="B30" t="s">
        <v>83</v>
      </c>
      <c r="C30">
        <v>97.429924011230469</v>
      </c>
    </row>
    <row r="31" spans="1:3" x14ac:dyDescent="0.35">
      <c r="A31">
        <v>2013</v>
      </c>
      <c r="B31" t="s">
        <v>83</v>
      </c>
      <c r="C31">
        <v>94.845054626464844</v>
      </c>
    </row>
    <row r="32" spans="1:3" x14ac:dyDescent="0.35">
      <c r="A32">
        <v>2014</v>
      </c>
      <c r="B32" t="s">
        <v>83</v>
      </c>
      <c r="C32">
        <v>91.641807556152344</v>
      </c>
    </row>
    <row r="33" spans="1:3" x14ac:dyDescent="0.35">
      <c r="A33">
        <v>2015</v>
      </c>
      <c r="B33" t="s">
        <v>83</v>
      </c>
      <c r="C33">
        <v>87.370811462402344</v>
      </c>
    </row>
    <row r="34" spans="1:3" x14ac:dyDescent="0.35">
      <c r="A34">
        <v>2016</v>
      </c>
      <c r="B34" t="s">
        <v>83</v>
      </c>
      <c r="C34">
        <v>82.879417419433594</v>
      </c>
    </row>
    <row r="35" spans="1:3" x14ac:dyDescent="0.35">
      <c r="A35">
        <v>2017</v>
      </c>
      <c r="B35" t="s">
        <v>83</v>
      </c>
      <c r="C35">
        <v>77.069496154785156</v>
      </c>
    </row>
    <row r="36" spans="1:3" x14ac:dyDescent="0.35">
      <c r="A36">
        <v>2018</v>
      </c>
      <c r="B36" t="s">
        <v>83</v>
      </c>
      <c r="C36">
        <v>72.525138854980469</v>
      </c>
    </row>
    <row r="37" spans="1:3" x14ac:dyDescent="0.35">
      <c r="A37">
        <v>2019</v>
      </c>
      <c r="B37" t="s">
        <v>83</v>
      </c>
      <c r="C37">
        <v>68.96597290039062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D64"/>
  <sheetViews>
    <sheetView workbookViewId="0">
      <selection activeCell="L29" sqref="L29"/>
    </sheetView>
  </sheetViews>
  <sheetFormatPr defaultRowHeight="14.5" x14ac:dyDescent="0.35"/>
  <sheetData>
    <row r="1" spans="1:4" x14ac:dyDescent="0.35">
      <c r="A1" t="s">
        <v>86</v>
      </c>
      <c r="B1" t="s">
        <v>84</v>
      </c>
      <c r="C1" t="s">
        <v>87</v>
      </c>
      <c r="D1" t="s">
        <v>88</v>
      </c>
    </row>
    <row r="2" spans="1:4" x14ac:dyDescent="0.35">
      <c r="A2" t="s">
        <v>89</v>
      </c>
      <c r="B2">
        <v>2011</v>
      </c>
      <c r="D2">
        <v>0</v>
      </c>
    </row>
    <row r="3" spans="1:4" x14ac:dyDescent="0.35">
      <c r="A3" t="s">
        <v>89</v>
      </c>
      <c r="B3">
        <v>2012</v>
      </c>
      <c r="C3">
        <v>-0.54777067899703979</v>
      </c>
      <c r="D3">
        <v>-0.54777067899703979</v>
      </c>
    </row>
    <row r="4" spans="1:4" x14ac:dyDescent="0.35">
      <c r="A4" t="s">
        <v>89</v>
      </c>
      <c r="B4">
        <v>2013</v>
      </c>
      <c r="C4">
        <v>-1.5242730379104614</v>
      </c>
      <c r="D4">
        <v>-2.0636942386627197</v>
      </c>
    </row>
    <row r="5" spans="1:4" x14ac:dyDescent="0.35">
      <c r="A5" t="s">
        <v>89</v>
      </c>
      <c r="B5">
        <v>2014</v>
      </c>
      <c r="C5">
        <v>-3.2323100566864014</v>
      </c>
      <c r="D5">
        <v>-5.2292995452880859</v>
      </c>
    </row>
    <row r="6" spans="1:4" x14ac:dyDescent="0.35">
      <c r="A6" t="s">
        <v>89</v>
      </c>
      <c r="B6">
        <v>2015</v>
      </c>
      <c r="C6">
        <v>-3.6964850425720215</v>
      </c>
      <c r="D6">
        <v>-8.7324838638305664</v>
      </c>
    </row>
    <row r="7" spans="1:4" x14ac:dyDescent="0.35">
      <c r="A7" t="s">
        <v>89</v>
      </c>
      <c r="B7">
        <v>2016</v>
      </c>
      <c r="C7">
        <v>-5.771512508392334</v>
      </c>
      <c r="D7">
        <v>-14</v>
      </c>
    </row>
    <row r="8" spans="1:4" x14ac:dyDescent="0.35">
      <c r="A8" t="s">
        <v>89</v>
      </c>
      <c r="B8">
        <v>2017</v>
      </c>
      <c r="C8">
        <v>-5.3621687889099121</v>
      </c>
      <c r="D8">
        <v>-18.611465454101563</v>
      </c>
    </row>
    <row r="9" spans="1:4" x14ac:dyDescent="0.35">
      <c r="A9" t="s">
        <v>89</v>
      </c>
      <c r="B9">
        <v>2018</v>
      </c>
      <c r="C9">
        <v>-5.2277350425720215</v>
      </c>
      <c r="D9">
        <v>-22.866241455078125</v>
      </c>
    </row>
    <row r="10" spans="1:4" x14ac:dyDescent="0.35">
      <c r="A10" t="s">
        <v>89</v>
      </c>
      <c r="B10">
        <v>2019</v>
      </c>
      <c r="C10">
        <v>-2.708505392074585</v>
      </c>
      <c r="D10">
        <v>-24.955413818359375</v>
      </c>
    </row>
    <row r="11" spans="1:4" x14ac:dyDescent="0.35">
      <c r="A11" t="s">
        <v>90</v>
      </c>
      <c r="B11">
        <v>2011</v>
      </c>
      <c r="D11">
        <v>0</v>
      </c>
    </row>
    <row r="12" spans="1:4" x14ac:dyDescent="0.35">
      <c r="A12" t="s">
        <v>90</v>
      </c>
      <c r="B12">
        <v>2012</v>
      </c>
      <c r="C12">
        <v>-4.136833667755127</v>
      </c>
      <c r="D12">
        <v>-4.136833667755127</v>
      </c>
    </row>
    <row r="13" spans="1:4" x14ac:dyDescent="0.35">
      <c r="A13" t="s">
        <v>90</v>
      </c>
      <c r="B13">
        <v>2013</v>
      </c>
      <c r="C13">
        <v>-2.6659750938415527</v>
      </c>
      <c r="D13">
        <v>-6.6925220489501953</v>
      </c>
    </row>
    <row r="14" spans="1:4" x14ac:dyDescent="0.35">
      <c r="A14" t="s">
        <v>90</v>
      </c>
      <c r="B14">
        <v>2014</v>
      </c>
      <c r="C14">
        <v>-5.7018013000488281</v>
      </c>
      <c r="D14">
        <v>-12.012728691101074</v>
      </c>
    </row>
    <row r="15" spans="1:4" x14ac:dyDescent="0.35">
      <c r="A15" t="s">
        <v>90</v>
      </c>
      <c r="B15">
        <v>2015</v>
      </c>
      <c r="C15">
        <v>-4.5320978164672852</v>
      </c>
      <c r="D15">
        <v>-16.000398635864258</v>
      </c>
    </row>
    <row r="16" spans="1:4" x14ac:dyDescent="0.35">
      <c r="A16" t="s">
        <v>90</v>
      </c>
      <c r="B16">
        <v>2016</v>
      </c>
      <c r="C16">
        <v>-5.4575591087341309</v>
      </c>
      <c r="D16">
        <v>-20.584726333618164</v>
      </c>
    </row>
    <row r="17" spans="1:4" x14ac:dyDescent="0.35">
      <c r="A17" t="s">
        <v>90</v>
      </c>
      <c r="B17">
        <v>2017</v>
      </c>
      <c r="C17">
        <v>-6.6491360664367676</v>
      </c>
      <c r="D17">
        <v>-25.865154266357422</v>
      </c>
    </row>
    <row r="18" spans="1:4" x14ac:dyDescent="0.35">
      <c r="A18" t="s">
        <v>90</v>
      </c>
      <c r="B18">
        <v>2018</v>
      </c>
      <c r="C18">
        <v>-6.1971831321716309</v>
      </c>
      <c r="D18">
        <v>-30.459426879882813</v>
      </c>
    </row>
    <row r="19" spans="1:4" x14ac:dyDescent="0.35">
      <c r="A19" t="s">
        <v>90</v>
      </c>
      <c r="B19">
        <v>2019</v>
      </c>
      <c r="C19">
        <v>-5.3196053504943848</v>
      </c>
      <c r="D19">
        <v>-34.158710479736328</v>
      </c>
    </row>
    <row r="20" spans="1:4" x14ac:dyDescent="0.35">
      <c r="A20" t="s">
        <v>91</v>
      </c>
      <c r="B20">
        <v>2011</v>
      </c>
      <c r="D20">
        <v>0</v>
      </c>
    </row>
    <row r="21" spans="1:4" x14ac:dyDescent="0.35">
      <c r="A21" t="s">
        <v>91</v>
      </c>
      <c r="B21">
        <v>2012</v>
      </c>
      <c r="C21">
        <v>-1.5654699802398682</v>
      </c>
      <c r="D21">
        <v>-1.5654699802398682</v>
      </c>
    </row>
    <row r="22" spans="1:4" x14ac:dyDescent="0.35">
      <c r="A22" t="s">
        <v>91</v>
      </c>
      <c r="B22">
        <v>2013</v>
      </c>
      <c r="C22">
        <v>-2.5189845561981201</v>
      </c>
      <c r="D22">
        <v>-4.045020580291748</v>
      </c>
    </row>
    <row r="23" spans="1:4" x14ac:dyDescent="0.35">
      <c r="A23" t="s">
        <v>91</v>
      </c>
      <c r="B23">
        <v>2014</v>
      </c>
      <c r="C23">
        <v>-2.0276436805725098</v>
      </c>
      <c r="D23">
        <v>-5.9906454086303711</v>
      </c>
    </row>
    <row r="24" spans="1:4" x14ac:dyDescent="0.35">
      <c r="A24" t="s">
        <v>91</v>
      </c>
      <c r="B24">
        <v>2015</v>
      </c>
      <c r="C24">
        <v>-2.3081467151641846</v>
      </c>
      <c r="D24">
        <v>-8.1605195999145508</v>
      </c>
    </row>
    <row r="25" spans="1:4" x14ac:dyDescent="0.35">
      <c r="A25" t="s">
        <v>91</v>
      </c>
      <c r="B25">
        <v>2016</v>
      </c>
      <c r="C25">
        <v>-2.9766056537628174</v>
      </c>
      <c r="D25">
        <v>-10.894218444824219</v>
      </c>
    </row>
    <row r="26" spans="1:4" x14ac:dyDescent="0.35">
      <c r="A26" t="s">
        <v>91</v>
      </c>
      <c r="B26">
        <v>2017</v>
      </c>
      <c r="C26">
        <v>-5.1986961364746094</v>
      </c>
      <c r="D26">
        <v>-15.526557922363281</v>
      </c>
    </row>
    <row r="27" spans="1:4" x14ac:dyDescent="0.35">
      <c r="A27" t="s">
        <v>91</v>
      </c>
      <c r="B27">
        <v>2018</v>
      </c>
      <c r="C27">
        <v>-4.6241750717163086</v>
      </c>
      <c r="D27">
        <v>-19.432758331298828</v>
      </c>
    </row>
    <row r="28" spans="1:4" x14ac:dyDescent="0.35">
      <c r="A28" t="s">
        <v>91</v>
      </c>
      <c r="B28">
        <v>2019</v>
      </c>
      <c r="C28">
        <v>-4.1777119636535645</v>
      </c>
      <c r="D28">
        <v>-22.798624038696289</v>
      </c>
    </row>
    <row r="29" spans="1:4" x14ac:dyDescent="0.35">
      <c r="A29" t="s">
        <v>92</v>
      </c>
      <c r="B29">
        <v>2011</v>
      </c>
      <c r="D29">
        <v>0</v>
      </c>
    </row>
    <row r="30" spans="1:4" x14ac:dyDescent="0.35">
      <c r="A30" t="s">
        <v>92</v>
      </c>
      <c r="B30">
        <v>2012</v>
      </c>
      <c r="C30">
        <v>-0.53145551681518555</v>
      </c>
      <c r="D30">
        <v>-0.53145551681518555</v>
      </c>
    </row>
    <row r="31" spans="1:4" x14ac:dyDescent="0.35">
      <c r="A31" t="s">
        <v>92</v>
      </c>
      <c r="B31">
        <v>2013</v>
      </c>
      <c r="C31">
        <v>-1.5227409601211548</v>
      </c>
      <c r="D31">
        <v>-2.0461037158966064</v>
      </c>
    </row>
    <row r="32" spans="1:4" x14ac:dyDescent="0.35">
      <c r="A32" t="s">
        <v>92</v>
      </c>
      <c r="B32">
        <v>2014</v>
      </c>
      <c r="C32">
        <v>-2.9840624332427979</v>
      </c>
      <c r="D32">
        <v>-4.969109058380127</v>
      </c>
    </row>
    <row r="33" spans="1:4" x14ac:dyDescent="0.35">
      <c r="A33" t="s">
        <v>92</v>
      </c>
      <c r="B33">
        <v>2015</v>
      </c>
      <c r="C33">
        <v>-3.7469415664672852</v>
      </c>
      <c r="D33">
        <v>-8.5298614501953125</v>
      </c>
    </row>
    <row r="34" spans="1:4" x14ac:dyDescent="0.35">
      <c r="A34" t="s">
        <v>92</v>
      </c>
      <c r="B34">
        <v>2016</v>
      </c>
      <c r="C34">
        <v>-3.5151426792144775</v>
      </c>
      <c r="D34">
        <v>-11.745166778564453</v>
      </c>
    </row>
    <row r="35" spans="1:4" x14ac:dyDescent="0.35">
      <c r="A35" t="s">
        <v>92</v>
      </c>
      <c r="B35">
        <v>2017</v>
      </c>
      <c r="C35">
        <v>-5.8712835311889648</v>
      </c>
      <c r="D35">
        <v>-16.926858901977539</v>
      </c>
    </row>
    <row r="36" spans="1:4" x14ac:dyDescent="0.35">
      <c r="A36" t="s">
        <v>92</v>
      </c>
      <c r="B36">
        <v>2018</v>
      </c>
      <c r="C36">
        <v>-4.9740104675292969</v>
      </c>
      <c r="D36">
        <v>-21.058925628662109</v>
      </c>
    </row>
    <row r="37" spans="1:4" x14ac:dyDescent="0.35">
      <c r="A37" t="s">
        <v>92</v>
      </c>
      <c r="B37">
        <v>2019</v>
      </c>
      <c r="C37">
        <v>-5.4195070266723633</v>
      </c>
      <c r="D37">
        <v>-25.337142944335938</v>
      </c>
    </row>
    <row r="38" spans="1:4" x14ac:dyDescent="0.35">
      <c r="A38" t="s">
        <v>93</v>
      </c>
      <c r="B38">
        <v>2011</v>
      </c>
      <c r="D38">
        <v>0</v>
      </c>
    </row>
    <row r="39" spans="1:4" x14ac:dyDescent="0.35">
      <c r="A39" t="s">
        <v>93</v>
      </c>
      <c r="B39">
        <v>2012</v>
      </c>
      <c r="C39">
        <v>-1.4497777223587036</v>
      </c>
      <c r="D39">
        <v>-1.4497777223587036</v>
      </c>
    </row>
    <row r="40" spans="1:4" x14ac:dyDescent="0.35">
      <c r="A40" t="s">
        <v>93</v>
      </c>
      <c r="B40">
        <v>2013</v>
      </c>
      <c r="C40">
        <v>-1.9949748516082764</v>
      </c>
      <c r="D40">
        <v>-3.4158298969268799</v>
      </c>
    </row>
    <row r="41" spans="1:4" x14ac:dyDescent="0.35">
      <c r="A41" t="s">
        <v>93</v>
      </c>
      <c r="B41">
        <v>2014</v>
      </c>
      <c r="C41">
        <v>-3.845562219619751</v>
      </c>
      <c r="D41">
        <v>-7.1300344467163086</v>
      </c>
    </row>
    <row r="42" spans="1:4" x14ac:dyDescent="0.35">
      <c r="A42" t="s">
        <v>93</v>
      </c>
      <c r="B42">
        <v>2015</v>
      </c>
      <c r="C42">
        <v>-4.015357494354248</v>
      </c>
      <c r="D42">
        <v>-10.859095573425293</v>
      </c>
    </row>
    <row r="43" spans="1:4" x14ac:dyDescent="0.35">
      <c r="A43" t="s">
        <v>93</v>
      </c>
      <c r="B43">
        <v>2016</v>
      </c>
      <c r="C43">
        <v>-3.4625000953674316</v>
      </c>
      <c r="D43">
        <v>-13.945599555969238</v>
      </c>
    </row>
    <row r="44" spans="1:4" x14ac:dyDescent="0.35">
      <c r="A44" t="s">
        <v>93</v>
      </c>
      <c r="B44">
        <v>2017</v>
      </c>
      <c r="C44">
        <v>-5.8382611274719238</v>
      </c>
      <c r="D44">
        <v>-18.96967887878418</v>
      </c>
    </row>
    <row r="45" spans="1:4" x14ac:dyDescent="0.35">
      <c r="A45" t="s">
        <v>93</v>
      </c>
      <c r="B45">
        <v>2018</v>
      </c>
      <c r="C45">
        <v>-4.4889912605285645</v>
      </c>
      <c r="D45">
        <v>-22.607124328613281</v>
      </c>
    </row>
    <row r="46" spans="1:4" x14ac:dyDescent="0.35">
      <c r="A46" t="s">
        <v>93</v>
      </c>
      <c r="B46">
        <v>2019</v>
      </c>
      <c r="C46">
        <v>-4.2008605003356934</v>
      </c>
      <c r="D46">
        <v>-25.858291625976563</v>
      </c>
    </row>
    <row r="47" spans="1:4" x14ac:dyDescent="0.35">
      <c r="A47" t="s">
        <v>94</v>
      </c>
      <c r="B47">
        <v>2011</v>
      </c>
      <c r="D47">
        <v>0</v>
      </c>
    </row>
    <row r="48" spans="1:4" x14ac:dyDescent="0.35">
      <c r="A48" t="s">
        <v>94</v>
      </c>
      <c r="B48">
        <v>2012</v>
      </c>
      <c r="C48">
        <v>-0.37006199359893799</v>
      </c>
      <c r="D48">
        <v>-0.37006199359893799</v>
      </c>
    </row>
    <row r="49" spans="1:4" x14ac:dyDescent="0.35">
      <c r="A49" t="s">
        <v>94</v>
      </c>
      <c r="B49">
        <v>2013</v>
      </c>
      <c r="C49">
        <v>-0.58501255512237549</v>
      </c>
      <c r="D49">
        <v>-0.95290958881378174</v>
      </c>
    </row>
    <row r="50" spans="1:4" x14ac:dyDescent="0.35">
      <c r="A50" t="s">
        <v>94</v>
      </c>
      <c r="B50">
        <v>2014</v>
      </c>
      <c r="C50">
        <v>-1.7653652429580688</v>
      </c>
      <c r="D50">
        <v>-2.7014524936676025</v>
      </c>
    </row>
    <row r="51" spans="1:4" x14ac:dyDescent="0.35">
      <c r="A51" t="s">
        <v>94</v>
      </c>
      <c r="B51">
        <v>2015</v>
      </c>
      <c r="C51">
        <v>-1.7115147113800049</v>
      </c>
      <c r="D51">
        <v>-4.3667316436767578</v>
      </c>
    </row>
    <row r="52" spans="1:4" x14ac:dyDescent="0.35">
      <c r="A52" t="s">
        <v>94</v>
      </c>
      <c r="B52">
        <v>2016</v>
      </c>
      <c r="C52">
        <v>-2.3798007965087891</v>
      </c>
      <c r="D52">
        <v>-6.6426124572753906</v>
      </c>
    </row>
    <row r="53" spans="1:4" x14ac:dyDescent="0.35">
      <c r="A53" t="s">
        <v>94</v>
      </c>
      <c r="B53">
        <v>2017</v>
      </c>
      <c r="C53">
        <v>-2.8936676979064941</v>
      </c>
      <c r="D53">
        <v>-9.3440647125244141</v>
      </c>
    </row>
    <row r="54" spans="1:4" x14ac:dyDescent="0.35">
      <c r="A54" t="s">
        <v>94</v>
      </c>
      <c r="B54">
        <v>2018</v>
      </c>
      <c r="C54">
        <v>-3.1227676868438721</v>
      </c>
      <c r="D54">
        <v>-12.175039291381836</v>
      </c>
    </row>
    <row r="55" spans="1:4" x14ac:dyDescent="0.35">
      <c r="A55" t="s">
        <v>94</v>
      </c>
      <c r="B55">
        <v>2019</v>
      </c>
      <c r="C55">
        <v>-1.6538501977920532</v>
      </c>
      <c r="D55">
        <v>-13.627532958984375</v>
      </c>
    </row>
    <row r="56" spans="1:4" x14ac:dyDescent="0.35">
      <c r="A56" t="s">
        <v>95</v>
      </c>
      <c r="B56">
        <v>2011</v>
      </c>
      <c r="D56">
        <v>0</v>
      </c>
    </row>
    <row r="57" spans="1:4" x14ac:dyDescent="0.35">
      <c r="A57" t="s">
        <v>95</v>
      </c>
      <c r="B57">
        <v>2012</v>
      </c>
      <c r="C57">
        <v>-1.2260128259658813</v>
      </c>
      <c r="D57">
        <v>-1.2260128259658813</v>
      </c>
    </row>
    <row r="58" spans="1:4" x14ac:dyDescent="0.35">
      <c r="A58" t="s">
        <v>95</v>
      </c>
      <c r="B58">
        <v>2013</v>
      </c>
      <c r="C58">
        <v>-3.1570427417755127</v>
      </c>
      <c r="D58">
        <v>-4.3443498611450195</v>
      </c>
    </row>
    <row r="59" spans="1:4" x14ac:dyDescent="0.35">
      <c r="A59" t="s">
        <v>95</v>
      </c>
      <c r="B59">
        <v>2014</v>
      </c>
      <c r="C59">
        <v>-1.0866537094116211</v>
      </c>
      <c r="D59">
        <v>-5.3837952613830566</v>
      </c>
    </row>
    <row r="60" spans="1:4" x14ac:dyDescent="0.35">
      <c r="A60" t="s">
        <v>95</v>
      </c>
      <c r="B60">
        <v>2015</v>
      </c>
      <c r="C60">
        <v>-2.7746479511260986</v>
      </c>
      <c r="D60">
        <v>-8.0090618133544922</v>
      </c>
    </row>
    <row r="61" spans="1:4" x14ac:dyDescent="0.35">
      <c r="A61" t="s">
        <v>95</v>
      </c>
      <c r="B61">
        <v>2016</v>
      </c>
      <c r="C61">
        <v>-5.4469070434570313</v>
      </c>
      <c r="D61">
        <v>-13.019722938537598</v>
      </c>
    </row>
    <row r="62" spans="1:4" x14ac:dyDescent="0.35">
      <c r="A62" t="s">
        <v>95</v>
      </c>
      <c r="B62">
        <v>2017</v>
      </c>
      <c r="C62">
        <v>-6.7259078025817871</v>
      </c>
      <c r="D62">
        <v>-18.869935989379883</v>
      </c>
    </row>
    <row r="63" spans="1:4" x14ac:dyDescent="0.35">
      <c r="A63" t="s">
        <v>95</v>
      </c>
      <c r="B63">
        <v>2018</v>
      </c>
      <c r="C63">
        <v>-2.5295662879943848</v>
      </c>
      <c r="D63">
        <v>-20.922174453735352</v>
      </c>
    </row>
    <row r="64" spans="1:4" x14ac:dyDescent="0.35">
      <c r="A64" t="s">
        <v>95</v>
      </c>
      <c r="B64">
        <v>2019</v>
      </c>
      <c r="C64">
        <v>-5.8982138633728027</v>
      </c>
      <c r="D64">
        <v>-25.58635330200195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C64"/>
  <sheetViews>
    <sheetView workbookViewId="0">
      <selection activeCell="L29" sqref="L29"/>
    </sheetView>
  </sheetViews>
  <sheetFormatPr defaultRowHeight="14.5" x14ac:dyDescent="0.35"/>
  <sheetData>
    <row r="1" spans="1:3" x14ac:dyDescent="0.35">
      <c r="A1" t="s">
        <v>86</v>
      </c>
      <c r="B1" t="s">
        <v>84</v>
      </c>
      <c r="C1" t="s">
        <v>85</v>
      </c>
    </row>
    <row r="2" spans="1:3" x14ac:dyDescent="0.35">
      <c r="A2" t="s">
        <v>89</v>
      </c>
      <c r="B2">
        <v>2011</v>
      </c>
      <c r="C2">
        <v>100</v>
      </c>
    </row>
    <row r="3" spans="1:3" x14ac:dyDescent="0.35">
      <c r="A3" t="s">
        <v>89</v>
      </c>
      <c r="B3">
        <v>2012</v>
      </c>
      <c r="C3">
        <v>99.452232360839844</v>
      </c>
    </row>
    <row r="4" spans="1:3" x14ac:dyDescent="0.35">
      <c r="A4" t="s">
        <v>89</v>
      </c>
      <c r="B4">
        <v>2013</v>
      </c>
      <c r="C4">
        <v>97.936302185058594</v>
      </c>
    </row>
    <row r="5" spans="1:3" x14ac:dyDescent="0.35">
      <c r="A5" t="s">
        <v>89</v>
      </c>
      <c r="B5">
        <v>2014</v>
      </c>
      <c r="C5">
        <v>94.770698547363281</v>
      </c>
    </row>
    <row r="6" spans="1:3" x14ac:dyDescent="0.35">
      <c r="A6" t="s">
        <v>89</v>
      </c>
      <c r="B6">
        <v>2015</v>
      </c>
      <c r="C6">
        <v>91.26751708984375</v>
      </c>
    </row>
    <row r="7" spans="1:3" x14ac:dyDescent="0.35">
      <c r="A7" t="s">
        <v>89</v>
      </c>
      <c r="B7">
        <v>2016</v>
      </c>
      <c r="C7">
        <v>86</v>
      </c>
    </row>
    <row r="8" spans="1:3" x14ac:dyDescent="0.35">
      <c r="A8" t="s">
        <v>89</v>
      </c>
      <c r="B8">
        <v>2017</v>
      </c>
      <c r="C8">
        <v>81.388534545898438</v>
      </c>
    </row>
    <row r="9" spans="1:3" x14ac:dyDescent="0.35">
      <c r="A9" t="s">
        <v>89</v>
      </c>
      <c r="B9">
        <v>2018</v>
      </c>
      <c r="C9">
        <v>77.133758544921875</v>
      </c>
    </row>
    <row r="10" spans="1:3" x14ac:dyDescent="0.35">
      <c r="A10" t="s">
        <v>89</v>
      </c>
      <c r="B10">
        <v>2019</v>
      </c>
      <c r="C10">
        <v>75.044586181640625</v>
      </c>
    </row>
    <row r="11" spans="1:3" x14ac:dyDescent="0.35">
      <c r="A11" t="s">
        <v>90</v>
      </c>
      <c r="B11">
        <v>2011</v>
      </c>
      <c r="C11">
        <v>100</v>
      </c>
    </row>
    <row r="12" spans="1:3" x14ac:dyDescent="0.35">
      <c r="A12" t="s">
        <v>90</v>
      </c>
      <c r="B12">
        <v>2012</v>
      </c>
      <c r="C12">
        <v>95.863166809082031</v>
      </c>
    </row>
    <row r="13" spans="1:3" x14ac:dyDescent="0.35">
      <c r="A13" t="s">
        <v>90</v>
      </c>
      <c r="B13">
        <v>2013</v>
      </c>
      <c r="C13">
        <v>93.307479858398438</v>
      </c>
    </row>
    <row r="14" spans="1:3" x14ac:dyDescent="0.35">
      <c r="A14" t="s">
        <v>90</v>
      </c>
      <c r="B14">
        <v>2014</v>
      </c>
      <c r="C14">
        <v>87.987274169921875</v>
      </c>
    </row>
    <row r="15" spans="1:3" x14ac:dyDescent="0.35">
      <c r="A15" t="s">
        <v>90</v>
      </c>
      <c r="B15">
        <v>2015</v>
      </c>
      <c r="C15">
        <v>83.999603271484375</v>
      </c>
    </row>
    <row r="16" spans="1:3" x14ac:dyDescent="0.35">
      <c r="A16" t="s">
        <v>90</v>
      </c>
      <c r="B16">
        <v>2016</v>
      </c>
      <c r="C16">
        <v>79.415275573730469</v>
      </c>
    </row>
    <row r="17" spans="1:3" x14ac:dyDescent="0.35">
      <c r="A17" t="s">
        <v>90</v>
      </c>
      <c r="B17">
        <v>2017</v>
      </c>
      <c r="C17">
        <v>74.134841918945313</v>
      </c>
    </row>
    <row r="18" spans="1:3" x14ac:dyDescent="0.35">
      <c r="A18" t="s">
        <v>90</v>
      </c>
      <c r="B18">
        <v>2018</v>
      </c>
      <c r="C18">
        <v>69.540573120117188</v>
      </c>
    </row>
    <row r="19" spans="1:3" x14ac:dyDescent="0.35">
      <c r="A19" t="s">
        <v>90</v>
      </c>
      <c r="B19">
        <v>2019</v>
      </c>
      <c r="C19">
        <v>65.841285705566406</v>
      </c>
    </row>
    <row r="20" spans="1:3" x14ac:dyDescent="0.35">
      <c r="A20" t="s">
        <v>91</v>
      </c>
      <c r="B20">
        <v>2011</v>
      </c>
      <c r="C20">
        <v>100</v>
      </c>
    </row>
    <row r="21" spans="1:3" x14ac:dyDescent="0.35">
      <c r="A21" t="s">
        <v>91</v>
      </c>
      <c r="B21">
        <v>2012</v>
      </c>
      <c r="C21">
        <v>98.434532165527344</v>
      </c>
    </row>
    <row r="22" spans="1:3" x14ac:dyDescent="0.35">
      <c r="A22" t="s">
        <v>91</v>
      </c>
      <c r="B22">
        <v>2013</v>
      </c>
      <c r="C22">
        <v>95.954978942871094</v>
      </c>
    </row>
    <row r="23" spans="1:3" x14ac:dyDescent="0.35">
      <c r="A23" t="s">
        <v>91</v>
      </c>
      <c r="B23">
        <v>2014</v>
      </c>
      <c r="C23">
        <v>94.009353637695313</v>
      </c>
    </row>
    <row r="24" spans="1:3" x14ac:dyDescent="0.35">
      <c r="A24" t="s">
        <v>91</v>
      </c>
      <c r="B24">
        <v>2015</v>
      </c>
      <c r="C24">
        <v>91.8394775390625</v>
      </c>
    </row>
    <row r="25" spans="1:3" x14ac:dyDescent="0.35">
      <c r="A25" t="s">
        <v>91</v>
      </c>
      <c r="B25">
        <v>2016</v>
      </c>
      <c r="C25">
        <v>89.105781555175781</v>
      </c>
    </row>
    <row r="26" spans="1:3" x14ac:dyDescent="0.35">
      <c r="A26" t="s">
        <v>91</v>
      </c>
      <c r="B26">
        <v>2017</v>
      </c>
      <c r="C26">
        <v>84.473442077636719</v>
      </c>
    </row>
    <row r="27" spans="1:3" x14ac:dyDescent="0.35">
      <c r="A27" t="s">
        <v>91</v>
      </c>
      <c r="B27">
        <v>2018</v>
      </c>
      <c r="C27">
        <v>80.567245483398438</v>
      </c>
    </row>
    <row r="28" spans="1:3" x14ac:dyDescent="0.35">
      <c r="A28" t="s">
        <v>91</v>
      </c>
      <c r="B28">
        <v>2019</v>
      </c>
      <c r="C28">
        <v>77.201377868652344</v>
      </c>
    </row>
    <row r="29" spans="1:3" x14ac:dyDescent="0.35">
      <c r="A29" t="s">
        <v>92</v>
      </c>
      <c r="B29">
        <v>2011</v>
      </c>
      <c r="C29">
        <v>100</v>
      </c>
    </row>
    <row r="30" spans="1:3" x14ac:dyDescent="0.35">
      <c r="A30" t="s">
        <v>92</v>
      </c>
      <c r="B30">
        <v>2012</v>
      </c>
      <c r="C30">
        <v>99.468544006347656</v>
      </c>
    </row>
    <row r="31" spans="1:3" x14ac:dyDescent="0.35">
      <c r="A31" t="s">
        <v>92</v>
      </c>
      <c r="B31">
        <v>2013</v>
      </c>
      <c r="C31">
        <v>97.953895568847656</v>
      </c>
    </row>
    <row r="32" spans="1:3" x14ac:dyDescent="0.35">
      <c r="A32" t="s">
        <v>92</v>
      </c>
      <c r="B32">
        <v>2014</v>
      </c>
      <c r="C32">
        <v>95.030891418457031</v>
      </c>
    </row>
    <row r="33" spans="1:3" x14ac:dyDescent="0.35">
      <c r="A33" t="s">
        <v>92</v>
      </c>
      <c r="B33">
        <v>2015</v>
      </c>
      <c r="C33">
        <v>91.470138549804688</v>
      </c>
    </row>
    <row r="34" spans="1:3" x14ac:dyDescent="0.35">
      <c r="A34" t="s">
        <v>92</v>
      </c>
      <c r="B34">
        <v>2016</v>
      </c>
      <c r="C34">
        <v>88.254829406738281</v>
      </c>
    </row>
    <row r="35" spans="1:3" x14ac:dyDescent="0.35">
      <c r="A35" t="s">
        <v>92</v>
      </c>
      <c r="B35">
        <v>2017</v>
      </c>
      <c r="C35">
        <v>83.073143005371094</v>
      </c>
    </row>
    <row r="36" spans="1:3" x14ac:dyDescent="0.35">
      <c r="A36" t="s">
        <v>92</v>
      </c>
      <c r="B36">
        <v>2018</v>
      </c>
      <c r="C36">
        <v>78.941078186035156</v>
      </c>
    </row>
    <row r="37" spans="1:3" x14ac:dyDescent="0.35">
      <c r="A37" t="s">
        <v>92</v>
      </c>
      <c r="B37">
        <v>2019</v>
      </c>
      <c r="C37">
        <v>74.662857055664063</v>
      </c>
    </row>
    <row r="38" spans="1:3" x14ac:dyDescent="0.35">
      <c r="A38" t="s">
        <v>93</v>
      </c>
      <c r="B38">
        <v>2011</v>
      </c>
      <c r="C38">
        <v>100</v>
      </c>
    </row>
    <row r="39" spans="1:3" x14ac:dyDescent="0.35">
      <c r="A39" t="s">
        <v>93</v>
      </c>
      <c r="B39">
        <v>2012</v>
      </c>
      <c r="C39">
        <v>98.550224304199219</v>
      </c>
    </row>
    <row r="40" spans="1:3" x14ac:dyDescent="0.35">
      <c r="A40" t="s">
        <v>93</v>
      </c>
      <c r="B40">
        <v>2013</v>
      </c>
      <c r="C40">
        <v>96.58416748046875</v>
      </c>
    </row>
    <row r="41" spans="1:3" x14ac:dyDescent="0.35">
      <c r="A41" t="s">
        <v>93</v>
      </c>
      <c r="B41">
        <v>2014</v>
      </c>
      <c r="C41">
        <v>92.869964599609375</v>
      </c>
    </row>
    <row r="42" spans="1:3" x14ac:dyDescent="0.35">
      <c r="A42" t="s">
        <v>93</v>
      </c>
      <c r="B42">
        <v>2015</v>
      </c>
      <c r="C42">
        <v>89.140907287597656</v>
      </c>
    </row>
    <row r="43" spans="1:3" x14ac:dyDescent="0.35">
      <c r="A43" t="s">
        <v>93</v>
      </c>
      <c r="B43">
        <v>2016</v>
      </c>
      <c r="C43">
        <v>86.054397583007813</v>
      </c>
    </row>
    <row r="44" spans="1:3" x14ac:dyDescent="0.35">
      <c r="A44" t="s">
        <v>93</v>
      </c>
      <c r="B44">
        <v>2017</v>
      </c>
      <c r="C44">
        <v>81.030319213867188</v>
      </c>
    </row>
    <row r="45" spans="1:3" x14ac:dyDescent="0.35">
      <c r="A45" t="s">
        <v>93</v>
      </c>
      <c r="B45">
        <v>2018</v>
      </c>
      <c r="C45">
        <v>77.392875671386719</v>
      </c>
    </row>
    <row r="46" spans="1:3" x14ac:dyDescent="0.35">
      <c r="A46" t="s">
        <v>93</v>
      </c>
      <c r="B46">
        <v>2019</v>
      </c>
      <c r="C46">
        <v>74.141708374023438</v>
      </c>
    </row>
    <row r="47" spans="1:3" x14ac:dyDescent="0.35">
      <c r="A47" t="s">
        <v>94</v>
      </c>
      <c r="B47">
        <v>2011</v>
      </c>
      <c r="C47">
        <v>100</v>
      </c>
    </row>
    <row r="48" spans="1:3" x14ac:dyDescent="0.35">
      <c r="A48" t="s">
        <v>94</v>
      </c>
      <c r="B48">
        <v>2012</v>
      </c>
      <c r="C48">
        <v>99.629936218261719</v>
      </c>
    </row>
    <row r="49" spans="1:3" x14ac:dyDescent="0.35">
      <c r="A49" t="s">
        <v>94</v>
      </c>
      <c r="B49">
        <v>2013</v>
      </c>
      <c r="C49">
        <v>99.047088623046875</v>
      </c>
    </row>
    <row r="50" spans="1:3" x14ac:dyDescent="0.35">
      <c r="A50" t="s">
        <v>94</v>
      </c>
      <c r="B50">
        <v>2014</v>
      </c>
      <c r="C50">
        <v>97.298545837402344</v>
      </c>
    </row>
    <row r="51" spans="1:3" x14ac:dyDescent="0.35">
      <c r="A51" t="s">
        <v>94</v>
      </c>
      <c r="B51">
        <v>2015</v>
      </c>
      <c r="C51">
        <v>95.633270263671875</v>
      </c>
    </row>
    <row r="52" spans="1:3" x14ac:dyDescent="0.35">
      <c r="A52" t="s">
        <v>94</v>
      </c>
      <c r="B52">
        <v>2016</v>
      </c>
      <c r="C52">
        <v>93.357383728027344</v>
      </c>
    </row>
    <row r="53" spans="1:3" x14ac:dyDescent="0.35">
      <c r="A53" t="s">
        <v>94</v>
      </c>
      <c r="B53">
        <v>2017</v>
      </c>
      <c r="C53">
        <v>90.655937194824219</v>
      </c>
    </row>
    <row r="54" spans="1:3" x14ac:dyDescent="0.35">
      <c r="A54" t="s">
        <v>94</v>
      </c>
      <c r="B54">
        <v>2018</v>
      </c>
      <c r="C54">
        <v>87.824958801269531</v>
      </c>
    </row>
    <row r="55" spans="1:3" x14ac:dyDescent="0.35">
      <c r="A55" t="s">
        <v>94</v>
      </c>
      <c r="B55">
        <v>2019</v>
      </c>
      <c r="C55">
        <v>86.372467041015625</v>
      </c>
    </row>
    <row r="56" spans="1:3" x14ac:dyDescent="0.35">
      <c r="A56" t="s">
        <v>95</v>
      </c>
      <c r="B56">
        <v>2011</v>
      </c>
      <c r="C56">
        <v>100</v>
      </c>
    </row>
    <row r="57" spans="1:3" x14ac:dyDescent="0.35">
      <c r="A57" t="s">
        <v>95</v>
      </c>
      <c r="B57">
        <v>2012</v>
      </c>
      <c r="C57">
        <v>98.77398681640625</v>
      </c>
    </row>
    <row r="58" spans="1:3" x14ac:dyDescent="0.35">
      <c r="A58" t="s">
        <v>95</v>
      </c>
      <c r="B58">
        <v>2013</v>
      </c>
      <c r="C58">
        <v>95.655647277832031</v>
      </c>
    </row>
    <row r="59" spans="1:3" x14ac:dyDescent="0.35">
      <c r="A59" t="s">
        <v>95</v>
      </c>
      <c r="B59">
        <v>2014</v>
      </c>
      <c r="C59">
        <v>94.616203308105469</v>
      </c>
    </row>
    <row r="60" spans="1:3" x14ac:dyDescent="0.35">
      <c r="A60" t="s">
        <v>95</v>
      </c>
      <c r="B60">
        <v>2015</v>
      </c>
      <c r="C60">
        <v>91.990936279296875</v>
      </c>
    </row>
    <row r="61" spans="1:3" x14ac:dyDescent="0.35">
      <c r="A61" t="s">
        <v>95</v>
      </c>
      <c r="B61">
        <v>2016</v>
      </c>
      <c r="C61">
        <v>86.980278015136719</v>
      </c>
    </row>
    <row r="62" spans="1:3" x14ac:dyDescent="0.35">
      <c r="A62" t="s">
        <v>95</v>
      </c>
      <c r="B62">
        <v>2017</v>
      </c>
      <c r="C62">
        <v>81.13006591796875</v>
      </c>
    </row>
    <row r="63" spans="1:3" x14ac:dyDescent="0.35">
      <c r="A63" t="s">
        <v>95</v>
      </c>
      <c r="B63">
        <v>2018</v>
      </c>
      <c r="C63">
        <v>79.077827453613281</v>
      </c>
    </row>
    <row r="64" spans="1:3" x14ac:dyDescent="0.35">
      <c r="A64" t="s">
        <v>95</v>
      </c>
      <c r="B64">
        <v>2019</v>
      </c>
      <c r="C64">
        <v>74.41364288330078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C64"/>
  <sheetViews>
    <sheetView workbookViewId="0">
      <selection activeCell="L29" sqref="L29"/>
    </sheetView>
  </sheetViews>
  <sheetFormatPr defaultRowHeight="14.5" x14ac:dyDescent="0.35"/>
  <sheetData>
    <row r="1" spans="1:3" x14ac:dyDescent="0.35">
      <c r="A1" t="s">
        <v>86</v>
      </c>
      <c r="B1" t="s">
        <v>84</v>
      </c>
      <c r="C1" t="s">
        <v>85</v>
      </c>
    </row>
    <row r="2" spans="1:3" x14ac:dyDescent="0.35">
      <c r="A2" t="s">
        <v>89</v>
      </c>
      <c r="B2">
        <v>2011</v>
      </c>
      <c r="C2">
        <v>100</v>
      </c>
    </row>
    <row r="3" spans="1:3" x14ac:dyDescent="0.35">
      <c r="A3" t="s">
        <v>89</v>
      </c>
      <c r="B3">
        <v>2012</v>
      </c>
      <c r="C3">
        <v>100.22602081298828</v>
      </c>
    </row>
    <row r="4" spans="1:3" x14ac:dyDescent="0.35">
      <c r="A4" t="s">
        <v>89</v>
      </c>
      <c r="B4">
        <v>2013</v>
      </c>
      <c r="C4">
        <v>96.983100891113281</v>
      </c>
    </row>
    <row r="5" spans="1:3" x14ac:dyDescent="0.35">
      <c r="A5" t="s">
        <v>89</v>
      </c>
      <c r="B5">
        <v>2014</v>
      </c>
      <c r="C5">
        <v>91.951652526855469</v>
      </c>
    </row>
    <row r="6" spans="1:3" x14ac:dyDescent="0.35">
      <c r="A6" t="s">
        <v>89</v>
      </c>
      <c r="B6">
        <v>2015</v>
      </c>
      <c r="C6">
        <v>86.654876708984375</v>
      </c>
    </row>
    <row r="7" spans="1:3" x14ac:dyDescent="0.35">
      <c r="A7" t="s">
        <v>89</v>
      </c>
      <c r="B7">
        <v>2016</v>
      </c>
      <c r="C7">
        <v>80.542449951171875</v>
      </c>
    </row>
    <row r="8" spans="1:3" x14ac:dyDescent="0.35">
      <c r="A8" t="s">
        <v>89</v>
      </c>
      <c r="B8">
        <v>2017</v>
      </c>
      <c r="C8">
        <v>74.872245788574219</v>
      </c>
    </row>
    <row r="9" spans="1:3" x14ac:dyDescent="0.35">
      <c r="A9" t="s">
        <v>89</v>
      </c>
      <c r="B9">
        <v>2018</v>
      </c>
      <c r="C9">
        <v>70.892295837402344</v>
      </c>
    </row>
    <row r="10" spans="1:3" x14ac:dyDescent="0.35">
      <c r="A10" t="s">
        <v>89</v>
      </c>
      <c r="B10">
        <v>2019</v>
      </c>
      <c r="C10">
        <v>69.850631713867188</v>
      </c>
    </row>
    <row r="11" spans="1:3" x14ac:dyDescent="0.35">
      <c r="A11" t="s">
        <v>90</v>
      </c>
      <c r="B11">
        <v>2011</v>
      </c>
      <c r="C11">
        <v>100</v>
      </c>
    </row>
    <row r="12" spans="1:3" x14ac:dyDescent="0.35">
      <c r="A12" t="s">
        <v>90</v>
      </c>
      <c r="B12">
        <v>2012</v>
      </c>
      <c r="C12">
        <v>95.342391967773438</v>
      </c>
    </row>
    <row r="13" spans="1:3" x14ac:dyDescent="0.35">
      <c r="A13" t="s">
        <v>90</v>
      </c>
      <c r="B13">
        <v>2013</v>
      </c>
      <c r="C13">
        <v>93.745880126953125</v>
      </c>
    </row>
    <row r="14" spans="1:3" x14ac:dyDescent="0.35">
      <c r="A14" t="s">
        <v>90</v>
      </c>
      <c r="B14">
        <v>2014</v>
      </c>
      <c r="C14">
        <v>87.069534301757813</v>
      </c>
    </row>
    <row r="15" spans="1:3" x14ac:dyDescent="0.35">
      <c r="A15" t="s">
        <v>90</v>
      </c>
      <c r="B15">
        <v>2015</v>
      </c>
      <c r="C15">
        <v>82.517478942871094</v>
      </c>
    </row>
    <row r="16" spans="1:3" x14ac:dyDescent="0.35">
      <c r="A16" t="s">
        <v>90</v>
      </c>
      <c r="B16">
        <v>2016</v>
      </c>
      <c r="C16">
        <v>76.64599609375</v>
      </c>
    </row>
    <row r="17" spans="1:3" x14ac:dyDescent="0.35">
      <c r="A17" t="s">
        <v>90</v>
      </c>
      <c r="B17">
        <v>2017</v>
      </c>
      <c r="C17">
        <v>71.051589965820313</v>
      </c>
    </row>
    <row r="18" spans="1:3" x14ac:dyDescent="0.35">
      <c r="A18" t="s">
        <v>90</v>
      </c>
      <c r="B18">
        <v>2018</v>
      </c>
      <c r="C18">
        <v>65.826629638671875</v>
      </c>
    </row>
    <row r="19" spans="1:3" x14ac:dyDescent="0.35">
      <c r="A19" t="s">
        <v>90</v>
      </c>
      <c r="B19">
        <v>2019</v>
      </c>
      <c r="C19">
        <v>62.659980773925781</v>
      </c>
    </row>
    <row r="20" spans="1:3" x14ac:dyDescent="0.35">
      <c r="A20" t="s">
        <v>91</v>
      </c>
      <c r="B20">
        <v>2011</v>
      </c>
      <c r="C20">
        <v>100</v>
      </c>
    </row>
    <row r="21" spans="1:3" x14ac:dyDescent="0.35">
      <c r="A21" t="s">
        <v>91</v>
      </c>
      <c r="B21">
        <v>2012</v>
      </c>
      <c r="C21">
        <v>96.660369873046875</v>
      </c>
    </row>
    <row r="22" spans="1:3" x14ac:dyDescent="0.35">
      <c r="A22" t="s">
        <v>91</v>
      </c>
      <c r="B22">
        <v>2013</v>
      </c>
      <c r="C22">
        <v>93.250289916992188</v>
      </c>
    </row>
    <row r="23" spans="1:3" x14ac:dyDescent="0.35">
      <c r="A23" t="s">
        <v>91</v>
      </c>
      <c r="B23">
        <v>2014</v>
      </c>
      <c r="C23">
        <v>90.823776245117188</v>
      </c>
    </row>
    <row r="24" spans="1:3" x14ac:dyDescent="0.35">
      <c r="A24" t="s">
        <v>91</v>
      </c>
      <c r="B24">
        <v>2015</v>
      </c>
      <c r="C24">
        <v>87.453147888183594</v>
      </c>
    </row>
    <row r="25" spans="1:3" x14ac:dyDescent="0.35">
      <c r="A25" t="s">
        <v>91</v>
      </c>
      <c r="B25">
        <v>2016</v>
      </c>
      <c r="C25">
        <v>83.966972351074219</v>
      </c>
    </row>
    <row r="26" spans="1:3" x14ac:dyDescent="0.35">
      <c r="A26" t="s">
        <v>91</v>
      </c>
      <c r="B26">
        <v>2017</v>
      </c>
      <c r="C26">
        <v>78.369926452636719</v>
      </c>
    </row>
    <row r="27" spans="1:3" x14ac:dyDescent="0.35">
      <c r="A27" t="s">
        <v>91</v>
      </c>
      <c r="B27">
        <v>2018</v>
      </c>
      <c r="C27">
        <v>73.080062866210938</v>
      </c>
    </row>
    <row r="28" spans="1:3" x14ac:dyDescent="0.35">
      <c r="A28" t="s">
        <v>91</v>
      </c>
      <c r="B28">
        <v>2019</v>
      </c>
      <c r="C28">
        <v>69.492431640625</v>
      </c>
    </row>
    <row r="29" spans="1:3" x14ac:dyDescent="0.35">
      <c r="A29" t="s">
        <v>92</v>
      </c>
      <c r="B29">
        <v>2011</v>
      </c>
      <c r="C29">
        <v>100</v>
      </c>
    </row>
    <row r="30" spans="1:3" x14ac:dyDescent="0.35">
      <c r="A30" t="s">
        <v>92</v>
      </c>
      <c r="B30">
        <v>2012</v>
      </c>
      <c r="C30">
        <v>97.042533874511719</v>
      </c>
    </row>
    <row r="31" spans="1:3" x14ac:dyDescent="0.35">
      <c r="A31" t="s">
        <v>92</v>
      </c>
      <c r="B31">
        <v>2013</v>
      </c>
      <c r="C31">
        <v>95.970306396484375</v>
      </c>
    </row>
    <row r="32" spans="1:3" x14ac:dyDescent="0.35">
      <c r="A32" t="s">
        <v>92</v>
      </c>
      <c r="B32">
        <v>2014</v>
      </c>
      <c r="C32">
        <v>93.990806579589844</v>
      </c>
    </row>
    <row r="33" spans="1:3" x14ac:dyDescent="0.35">
      <c r="A33" t="s">
        <v>92</v>
      </c>
      <c r="B33">
        <v>2015</v>
      </c>
      <c r="C33">
        <v>90.491340637207031</v>
      </c>
    </row>
    <row r="34" spans="1:3" x14ac:dyDescent="0.35">
      <c r="A34" t="s">
        <v>92</v>
      </c>
      <c r="B34">
        <v>2016</v>
      </c>
      <c r="C34">
        <v>85.919639587402344</v>
      </c>
    </row>
    <row r="35" spans="1:3" x14ac:dyDescent="0.35">
      <c r="A35" t="s">
        <v>92</v>
      </c>
      <c r="B35">
        <v>2017</v>
      </c>
      <c r="C35">
        <v>79.321311950683594</v>
      </c>
    </row>
    <row r="36" spans="1:3" x14ac:dyDescent="0.35">
      <c r="A36" t="s">
        <v>92</v>
      </c>
      <c r="B36">
        <v>2018</v>
      </c>
      <c r="C36">
        <v>75.0677490234375</v>
      </c>
    </row>
    <row r="37" spans="1:3" x14ac:dyDescent="0.35">
      <c r="A37" t="s">
        <v>92</v>
      </c>
      <c r="B37">
        <v>2019</v>
      </c>
      <c r="C37">
        <v>68.587249755859375</v>
      </c>
    </row>
    <row r="38" spans="1:3" x14ac:dyDescent="0.35">
      <c r="A38" t="s">
        <v>93</v>
      </c>
      <c r="B38">
        <v>2011</v>
      </c>
      <c r="C38">
        <v>100</v>
      </c>
    </row>
    <row r="39" spans="1:3" x14ac:dyDescent="0.35">
      <c r="A39" t="s">
        <v>93</v>
      </c>
      <c r="B39">
        <v>2012</v>
      </c>
      <c r="C39">
        <v>97.344284057617188</v>
      </c>
    </row>
    <row r="40" spans="1:3" x14ac:dyDescent="0.35">
      <c r="A40" t="s">
        <v>93</v>
      </c>
      <c r="B40">
        <v>2013</v>
      </c>
      <c r="C40">
        <v>94.796150207519531</v>
      </c>
    </row>
    <row r="41" spans="1:3" x14ac:dyDescent="0.35">
      <c r="A41" t="s">
        <v>93</v>
      </c>
      <c r="B41">
        <v>2014</v>
      </c>
      <c r="C41">
        <v>91.238204956054688</v>
      </c>
    </row>
    <row r="42" spans="1:3" x14ac:dyDescent="0.35">
      <c r="A42" t="s">
        <v>93</v>
      </c>
      <c r="B42">
        <v>2015</v>
      </c>
      <c r="C42">
        <v>86.060775756835938</v>
      </c>
    </row>
    <row r="43" spans="1:3" x14ac:dyDescent="0.35">
      <c r="A43" t="s">
        <v>93</v>
      </c>
      <c r="B43">
        <v>2016</v>
      </c>
      <c r="C43">
        <v>81.228767395019531</v>
      </c>
    </row>
    <row r="44" spans="1:3" x14ac:dyDescent="0.35">
      <c r="A44" t="s">
        <v>93</v>
      </c>
      <c r="B44">
        <v>2017</v>
      </c>
      <c r="C44">
        <v>74.87353515625</v>
      </c>
    </row>
    <row r="45" spans="1:3" x14ac:dyDescent="0.35">
      <c r="A45" t="s">
        <v>93</v>
      </c>
      <c r="B45">
        <v>2018</v>
      </c>
      <c r="C45">
        <v>70.439788818359375</v>
      </c>
    </row>
    <row r="46" spans="1:3" x14ac:dyDescent="0.35">
      <c r="A46" t="s">
        <v>93</v>
      </c>
      <c r="B46">
        <v>2019</v>
      </c>
      <c r="C46">
        <v>66.887504577636719</v>
      </c>
    </row>
    <row r="47" spans="1:3" x14ac:dyDescent="0.35">
      <c r="A47" t="s">
        <v>94</v>
      </c>
      <c r="B47">
        <v>2011</v>
      </c>
      <c r="C47">
        <v>100</v>
      </c>
    </row>
    <row r="48" spans="1:3" x14ac:dyDescent="0.35">
      <c r="A48" t="s">
        <v>94</v>
      </c>
      <c r="B48">
        <v>2012</v>
      </c>
      <c r="C48">
        <v>99.14300537109375</v>
      </c>
    </row>
    <row r="49" spans="1:3" x14ac:dyDescent="0.35">
      <c r="A49" t="s">
        <v>94</v>
      </c>
      <c r="B49">
        <v>2013</v>
      </c>
      <c r="C49">
        <v>98.554466247558594</v>
      </c>
    </row>
    <row r="50" spans="1:3" x14ac:dyDescent="0.35">
      <c r="A50" t="s">
        <v>94</v>
      </c>
      <c r="B50">
        <v>2014</v>
      </c>
      <c r="C50">
        <v>97.398040771484375</v>
      </c>
    </row>
    <row r="51" spans="1:3" x14ac:dyDescent="0.35">
      <c r="A51" t="s">
        <v>94</v>
      </c>
      <c r="B51">
        <v>2015</v>
      </c>
      <c r="C51">
        <v>95.807952880859375</v>
      </c>
    </row>
    <row r="52" spans="1:3" x14ac:dyDescent="0.35">
      <c r="A52" t="s">
        <v>94</v>
      </c>
      <c r="B52">
        <v>2016</v>
      </c>
      <c r="C52">
        <v>93.495094299316406</v>
      </c>
    </row>
    <row r="53" spans="1:3" x14ac:dyDescent="0.35">
      <c r="A53" t="s">
        <v>94</v>
      </c>
      <c r="B53">
        <v>2017</v>
      </c>
      <c r="C53">
        <v>91.037689208984375</v>
      </c>
    </row>
    <row r="54" spans="1:3" x14ac:dyDescent="0.35">
      <c r="A54" t="s">
        <v>94</v>
      </c>
      <c r="B54">
        <v>2018</v>
      </c>
      <c r="C54">
        <v>88.177597045898438</v>
      </c>
    </row>
    <row r="55" spans="1:3" x14ac:dyDescent="0.35">
      <c r="A55" t="s">
        <v>94</v>
      </c>
      <c r="B55">
        <v>2019</v>
      </c>
      <c r="C55">
        <v>86.54620361328125</v>
      </c>
    </row>
    <row r="56" spans="1:3" x14ac:dyDescent="0.35">
      <c r="A56" t="s">
        <v>95</v>
      </c>
      <c r="B56">
        <v>2011</v>
      </c>
      <c r="C56">
        <v>100</v>
      </c>
    </row>
    <row r="57" spans="1:3" x14ac:dyDescent="0.35">
      <c r="A57" t="s">
        <v>95</v>
      </c>
      <c r="B57">
        <v>2012</v>
      </c>
      <c r="C57">
        <v>98.90301513671875</v>
      </c>
    </row>
    <row r="58" spans="1:3" x14ac:dyDescent="0.35">
      <c r="A58" t="s">
        <v>95</v>
      </c>
      <c r="B58">
        <v>2013</v>
      </c>
      <c r="C58">
        <v>94.913986206054688</v>
      </c>
    </row>
    <row r="59" spans="1:3" x14ac:dyDescent="0.35">
      <c r="A59" t="s">
        <v>95</v>
      </c>
      <c r="B59">
        <v>2014</v>
      </c>
      <c r="C59">
        <v>93.193717956542969</v>
      </c>
    </row>
    <row r="60" spans="1:3" x14ac:dyDescent="0.35">
      <c r="A60" t="s">
        <v>95</v>
      </c>
      <c r="B60">
        <v>2015</v>
      </c>
      <c r="C60">
        <v>87.958114624023438</v>
      </c>
    </row>
    <row r="61" spans="1:3" x14ac:dyDescent="0.35">
      <c r="A61" t="s">
        <v>95</v>
      </c>
      <c r="B61">
        <v>2016</v>
      </c>
      <c r="C61">
        <v>80.70306396484375</v>
      </c>
    </row>
    <row r="62" spans="1:3" x14ac:dyDescent="0.35">
      <c r="A62" t="s">
        <v>95</v>
      </c>
      <c r="B62">
        <v>2017</v>
      </c>
      <c r="C62">
        <v>73.024185180664063</v>
      </c>
    </row>
    <row r="63" spans="1:3" x14ac:dyDescent="0.35">
      <c r="A63" t="s">
        <v>95</v>
      </c>
      <c r="B63">
        <v>2018</v>
      </c>
      <c r="C63">
        <v>68.785835266113281</v>
      </c>
    </row>
    <row r="64" spans="1:3" x14ac:dyDescent="0.35">
      <c r="A64" t="s">
        <v>95</v>
      </c>
      <c r="B64">
        <v>2019</v>
      </c>
      <c r="C64">
        <v>59.78559112548828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D64"/>
  <sheetViews>
    <sheetView workbookViewId="0">
      <selection activeCell="L29" sqref="L29"/>
    </sheetView>
  </sheetViews>
  <sheetFormatPr defaultRowHeight="14.5" x14ac:dyDescent="0.35"/>
  <cols>
    <col min="1" max="1" width="14.453125" customWidth="1"/>
  </cols>
  <sheetData>
    <row r="1" spans="1:4" x14ac:dyDescent="0.35">
      <c r="A1" t="s">
        <v>86</v>
      </c>
      <c r="B1" t="s">
        <v>84</v>
      </c>
      <c r="C1" t="s">
        <v>87</v>
      </c>
      <c r="D1" t="s">
        <v>88</v>
      </c>
    </row>
    <row r="2" spans="1:4" x14ac:dyDescent="0.35">
      <c r="A2" t="s">
        <v>89</v>
      </c>
      <c r="B2">
        <v>2011</v>
      </c>
      <c r="D2">
        <v>0</v>
      </c>
    </row>
    <row r="3" spans="1:4" x14ac:dyDescent="0.35">
      <c r="A3" t="s">
        <v>89</v>
      </c>
      <c r="B3">
        <v>2012</v>
      </c>
      <c r="C3">
        <v>0.22602201998233795</v>
      </c>
      <c r="D3">
        <v>0.22602201998233795</v>
      </c>
    </row>
    <row r="4" spans="1:4" x14ac:dyDescent="0.35">
      <c r="A4" t="s">
        <v>89</v>
      </c>
      <c r="B4">
        <v>2013</v>
      </c>
      <c r="C4">
        <v>-3.2356114387512207</v>
      </c>
      <c r="D4">
        <v>-3.0169024467468262</v>
      </c>
    </row>
    <row r="5" spans="1:4" x14ac:dyDescent="0.35">
      <c r="A5" t="s">
        <v>89</v>
      </c>
      <c r="B5">
        <v>2014</v>
      </c>
      <c r="C5">
        <v>-5.187962532043457</v>
      </c>
      <c r="D5">
        <v>-8.0483493804931641</v>
      </c>
    </row>
    <row r="6" spans="1:4" x14ac:dyDescent="0.35">
      <c r="A6" t="s">
        <v>89</v>
      </c>
      <c r="B6">
        <v>2015</v>
      </c>
      <c r="C6">
        <v>-5.7603931427001953</v>
      </c>
      <c r="D6">
        <v>-13.345126152038574</v>
      </c>
    </row>
    <row r="7" spans="1:4" x14ac:dyDescent="0.35">
      <c r="A7" t="s">
        <v>89</v>
      </c>
      <c r="B7">
        <v>2016</v>
      </c>
      <c r="C7">
        <v>-7.0537538528442383</v>
      </c>
      <c r="D7">
        <v>-19.457546234130859</v>
      </c>
    </row>
    <row r="8" spans="1:4" x14ac:dyDescent="0.35">
      <c r="A8" t="s">
        <v>89</v>
      </c>
      <c r="B8">
        <v>2017</v>
      </c>
      <c r="C8">
        <v>-7.0400195121765137</v>
      </c>
      <c r="D8">
        <v>-25.127752304077148</v>
      </c>
    </row>
    <row r="9" spans="1:4" x14ac:dyDescent="0.35">
      <c r="A9" t="s">
        <v>89</v>
      </c>
      <c r="B9">
        <v>2018</v>
      </c>
      <c r="C9">
        <v>-5.3156580924987793</v>
      </c>
      <c r="D9">
        <v>-29.107704162597656</v>
      </c>
    </row>
    <row r="10" spans="1:4" x14ac:dyDescent="0.35">
      <c r="A10" t="s">
        <v>89</v>
      </c>
      <c r="B10">
        <v>2019</v>
      </c>
      <c r="C10">
        <v>-1.469365119934082</v>
      </c>
      <c r="D10">
        <v>-30.149370193481445</v>
      </c>
    </row>
    <row r="11" spans="1:4" x14ac:dyDescent="0.35">
      <c r="A11" t="s">
        <v>90</v>
      </c>
      <c r="B11">
        <v>2011</v>
      </c>
      <c r="D11">
        <v>0</v>
      </c>
    </row>
    <row r="12" spans="1:4" x14ac:dyDescent="0.35">
      <c r="A12" t="s">
        <v>90</v>
      </c>
      <c r="B12">
        <v>2012</v>
      </c>
      <c r="C12">
        <v>-4.6576066017150879</v>
      </c>
      <c r="D12">
        <v>-4.6576066017150879</v>
      </c>
    </row>
    <row r="13" spans="1:4" x14ac:dyDescent="0.35">
      <c r="A13" t="s">
        <v>90</v>
      </c>
      <c r="B13">
        <v>2013</v>
      </c>
      <c r="C13">
        <v>-1.6745086908340454</v>
      </c>
      <c r="D13">
        <v>-6.2541232109069824</v>
      </c>
    </row>
    <row r="14" spans="1:4" x14ac:dyDescent="0.35">
      <c r="A14" t="s">
        <v>90</v>
      </c>
      <c r="B14">
        <v>2014</v>
      </c>
      <c r="C14">
        <v>-7.1217451095581055</v>
      </c>
      <c r="D14">
        <v>-12.930465698242188</v>
      </c>
    </row>
    <row r="15" spans="1:4" x14ac:dyDescent="0.35">
      <c r="A15" t="s">
        <v>90</v>
      </c>
      <c r="B15">
        <v>2015</v>
      </c>
      <c r="C15">
        <v>-5.228065013885498</v>
      </c>
      <c r="D15">
        <v>-17.482517242431641</v>
      </c>
    </row>
    <row r="16" spans="1:4" x14ac:dyDescent="0.35">
      <c r="A16" t="s">
        <v>90</v>
      </c>
      <c r="B16">
        <v>2016</v>
      </c>
      <c r="C16">
        <v>-7.1154460906982422</v>
      </c>
      <c r="D16">
        <v>-23.35400390625</v>
      </c>
    </row>
    <row r="17" spans="1:4" x14ac:dyDescent="0.35">
      <c r="A17" t="s">
        <v>90</v>
      </c>
      <c r="B17">
        <v>2017</v>
      </c>
      <c r="C17">
        <v>-7.2990188598632813</v>
      </c>
      <c r="D17">
        <v>-28.948410034179688</v>
      </c>
    </row>
    <row r="18" spans="1:4" x14ac:dyDescent="0.35">
      <c r="A18" t="s">
        <v>90</v>
      </c>
      <c r="B18">
        <v>2018</v>
      </c>
      <c r="C18">
        <v>-7.3537602424621582</v>
      </c>
      <c r="D18">
        <v>-34.173374176025391</v>
      </c>
    </row>
    <row r="19" spans="1:4" x14ac:dyDescent="0.35">
      <c r="A19" t="s">
        <v>90</v>
      </c>
      <c r="B19">
        <v>2019</v>
      </c>
      <c r="C19">
        <v>-4.8105831146240234</v>
      </c>
      <c r="D19">
        <v>-37.340019226074219</v>
      </c>
    </row>
    <row r="20" spans="1:4" x14ac:dyDescent="0.35">
      <c r="A20" t="s">
        <v>91</v>
      </c>
      <c r="B20">
        <v>2011</v>
      </c>
      <c r="D20">
        <v>0</v>
      </c>
    </row>
    <row r="21" spans="1:4" x14ac:dyDescent="0.35">
      <c r="A21" t="s">
        <v>91</v>
      </c>
      <c r="B21">
        <v>2012</v>
      </c>
      <c r="C21">
        <v>-3.3396275043487549</v>
      </c>
      <c r="D21">
        <v>-3.3396275043487549</v>
      </c>
    </row>
    <row r="22" spans="1:4" x14ac:dyDescent="0.35">
      <c r="A22" t="s">
        <v>91</v>
      </c>
      <c r="B22">
        <v>2013</v>
      </c>
      <c r="C22">
        <v>-3.5279026031494141</v>
      </c>
      <c r="D22">
        <v>-6.7497110366821289</v>
      </c>
    </row>
    <row r="23" spans="1:4" x14ac:dyDescent="0.35">
      <c r="A23" t="s">
        <v>91</v>
      </c>
      <c r="B23">
        <v>2014</v>
      </c>
      <c r="C23">
        <v>-2.6021518707275391</v>
      </c>
      <c r="D23">
        <v>-9.1762256622314453</v>
      </c>
    </row>
    <row r="24" spans="1:4" x14ac:dyDescent="0.35">
      <c r="A24" t="s">
        <v>91</v>
      </c>
      <c r="B24">
        <v>2015</v>
      </c>
      <c r="C24">
        <v>-3.7111737728118896</v>
      </c>
      <c r="D24">
        <v>-12.546853065490723</v>
      </c>
    </row>
    <row r="25" spans="1:4" x14ac:dyDescent="0.35">
      <c r="A25" t="s">
        <v>91</v>
      </c>
      <c r="B25">
        <v>2016</v>
      </c>
      <c r="C25">
        <v>-3.9863362312316895</v>
      </c>
      <c r="D25">
        <v>-16.033029556274414</v>
      </c>
    </row>
    <row r="26" spans="1:4" x14ac:dyDescent="0.35">
      <c r="A26" t="s">
        <v>91</v>
      </c>
      <c r="B26">
        <v>2017</v>
      </c>
      <c r="C26">
        <v>-6.665771484375</v>
      </c>
      <c r="D26">
        <v>-21.630075454711914</v>
      </c>
    </row>
    <row r="27" spans="1:4" x14ac:dyDescent="0.35">
      <c r="A27" t="s">
        <v>91</v>
      </c>
      <c r="B27">
        <v>2018</v>
      </c>
      <c r="C27">
        <v>-6.7498559951782227</v>
      </c>
      <c r="D27">
        <v>-26.919933319091797</v>
      </c>
    </row>
    <row r="28" spans="1:4" x14ac:dyDescent="0.35">
      <c r="A28" t="s">
        <v>91</v>
      </c>
      <c r="B28">
        <v>2019</v>
      </c>
      <c r="C28">
        <v>-4.909182071685791</v>
      </c>
      <c r="D28">
        <v>-30.507566452026367</v>
      </c>
    </row>
    <row r="29" spans="1:4" x14ac:dyDescent="0.35">
      <c r="A29" t="s">
        <v>92</v>
      </c>
      <c r="B29">
        <v>2011</v>
      </c>
      <c r="D29">
        <v>0</v>
      </c>
    </row>
    <row r="30" spans="1:4" x14ac:dyDescent="0.35">
      <c r="A30" t="s">
        <v>92</v>
      </c>
      <c r="B30">
        <v>2012</v>
      </c>
      <c r="C30">
        <v>-2.9574644565582275</v>
      </c>
      <c r="D30">
        <v>-2.9574644565582275</v>
      </c>
    </row>
    <row r="31" spans="1:4" x14ac:dyDescent="0.35">
      <c r="A31" t="s">
        <v>92</v>
      </c>
      <c r="B31">
        <v>2013</v>
      </c>
      <c r="C31">
        <v>-1.1049052476882935</v>
      </c>
      <c r="D31">
        <v>-4.0296926498413086</v>
      </c>
    </row>
    <row r="32" spans="1:4" x14ac:dyDescent="0.35">
      <c r="A32" t="s">
        <v>92</v>
      </c>
      <c r="B32">
        <v>2014</v>
      </c>
      <c r="C32">
        <v>-2.0626151561737061</v>
      </c>
      <c r="D32">
        <v>-6.009190559387207</v>
      </c>
    </row>
    <row r="33" spans="1:4" x14ac:dyDescent="0.35">
      <c r="A33" t="s">
        <v>92</v>
      </c>
      <c r="B33">
        <v>2015</v>
      </c>
      <c r="C33">
        <v>-3.7232041358947754</v>
      </c>
      <c r="D33">
        <v>-9.5086603164672852</v>
      </c>
    </row>
    <row r="34" spans="1:4" x14ac:dyDescent="0.35">
      <c r="A34" t="s">
        <v>92</v>
      </c>
      <c r="B34">
        <v>2016</v>
      </c>
      <c r="C34">
        <v>-5.0520834922790527</v>
      </c>
      <c r="D34">
        <v>-14.080358505249023</v>
      </c>
    </row>
    <row r="35" spans="1:4" x14ac:dyDescent="0.35">
      <c r="A35" t="s">
        <v>92</v>
      </c>
      <c r="B35">
        <v>2017</v>
      </c>
      <c r="C35">
        <v>-7.6796488761901855</v>
      </c>
      <c r="D35">
        <v>-20.678684234619141</v>
      </c>
    </row>
    <row r="36" spans="1:4" x14ac:dyDescent="0.35">
      <c r="A36" t="s">
        <v>92</v>
      </c>
      <c r="B36">
        <v>2018</v>
      </c>
      <c r="C36">
        <v>-5.3624482154846191</v>
      </c>
      <c r="D36">
        <v>-24.932249069213867</v>
      </c>
    </row>
    <row r="37" spans="1:4" x14ac:dyDescent="0.35">
      <c r="A37" t="s">
        <v>92</v>
      </c>
      <c r="B37">
        <v>2019</v>
      </c>
      <c r="C37">
        <v>-8.6328678131103516</v>
      </c>
      <c r="D37">
        <v>-31.412748336791992</v>
      </c>
    </row>
    <row r="38" spans="1:4" x14ac:dyDescent="0.35">
      <c r="A38" t="s">
        <v>93</v>
      </c>
      <c r="B38">
        <v>2011</v>
      </c>
      <c r="D38">
        <v>0</v>
      </c>
    </row>
    <row r="39" spans="1:4" x14ac:dyDescent="0.35">
      <c r="A39" t="s">
        <v>93</v>
      </c>
      <c r="B39">
        <v>2012</v>
      </c>
      <c r="C39">
        <v>-2.6557190418243408</v>
      </c>
      <c r="D39">
        <v>-2.6557190418243408</v>
      </c>
    </row>
    <row r="40" spans="1:4" x14ac:dyDescent="0.35">
      <c r="A40" t="s">
        <v>93</v>
      </c>
      <c r="B40">
        <v>2013</v>
      </c>
      <c r="C40">
        <v>-2.6176488399505615</v>
      </c>
      <c r="D40">
        <v>-5.2038507461547852</v>
      </c>
    </row>
    <row r="41" spans="1:4" x14ac:dyDescent="0.35">
      <c r="A41" t="s">
        <v>93</v>
      </c>
      <c r="B41">
        <v>2014</v>
      </c>
      <c r="C41">
        <v>-3.7532603740692139</v>
      </c>
      <c r="D41">
        <v>-8.7617969512939453</v>
      </c>
    </row>
    <row r="42" spans="1:4" x14ac:dyDescent="0.35">
      <c r="A42" t="s">
        <v>93</v>
      </c>
      <c r="B42">
        <v>2015</v>
      </c>
      <c r="C42">
        <v>-5.6746244430541992</v>
      </c>
      <c r="D42">
        <v>-13.93922233581543</v>
      </c>
    </row>
    <row r="43" spans="1:4" x14ac:dyDescent="0.35">
      <c r="A43" t="s">
        <v>93</v>
      </c>
      <c r="B43">
        <v>2016</v>
      </c>
      <c r="C43">
        <v>-5.6146507263183594</v>
      </c>
      <c r="D43">
        <v>-18.771234512329102</v>
      </c>
    </row>
    <row r="44" spans="1:4" x14ac:dyDescent="0.35">
      <c r="A44" t="s">
        <v>93</v>
      </c>
      <c r="B44">
        <v>2017</v>
      </c>
      <c r="C44">
        <v>-7.8238644599914551</v>
      </c>
      <c r="D44">
        <v>-25.126462936401367</v>
      </c>
    </row>
    <row r="45" spans="1:4" x14ac:dyDescent="0.35">
      <c r="A45" t="s">
        <v>93</v>
      </c>
      <c r="B45">
        <v>2018</v>
      </c>
      <c r="C45">
        <v>-5.9216494560241699</v>
      </c>
      <c r="D45">
        <v>-29.560211181640625</v>
      </c>
    </row>
    <row r="46" spans="1:4" x14ac:dyDescent="0.35">
      <c r="A46" t="s">
        <v>93</v>
      </c>
      <c r="B46">
        <v>2019</v>
      </c>
      <c r="C46">
        <v>-5.0430073738098145</v>
      </c>
      <c r="D46">
        <v>-33.112495422363281</v>
      </c>
    </row>
    <row r="47" spans="1:4" x14ac:dyDescent="0.35">
      <c r="A47" t="s">
        <v>94</v>
      </c>
      <c r="B47">
        <v>2011</v>
      </c>
      <c r="D47">
        <v>0</v>
      </c>
    </row>
    <row r="48" spans="1:4" x14ac:dyDescent="0.35">
      <c r="A48" t="s">
        <v>94</v>
      </c>
      <c r="B48">
        <v>2012</v>
      </c>
      <c r="C48">
        <v>-0.8569953441619873</v>
      </c>
      <c r="D48">
        <v>-0.8569953441619873</v>
      </c>
    </row>
    <row r="49" spans="1:4" x14ac:dyDescent="0.35">
      <c r="A49" t="s">
        <v>94</v>
      </c>
      <c r="B49">
        <v>2013</v>
      </c>
      <c r="C49">
        <v>-0.59362632036209106</v>
      </c>
      <c r="D49">
        <v>-1.445534348487854</v>
      </c>
    </row>
    <row r="50" spans="1:4" x14ac:dyDescent="0.35">
      <c r="A50" t="s">
        <v>94</v>
      </c>
      <c r="B50">
        <v>2014</v>
      </c>
      <c r="C50">
        <v>-1.173389196395874</v>
      </c>
      <c r="D50">
        <v>-2.6019618511199951</v>
      </c>
    </row>
    <row r="51" spans="1:4" x14ac:dyDescent="0.35">
      <c r="A51" t="s">
        <v>94</v>
      </c>
      <c r="B51">
        <v>2015</v>
      </c>
      <c r="C51">
        <v>-1.6325665712356567</v>
      </c>
      <c r="D51">
        <v>-4.192049503326416</v>
      </c>
    </row>
    <row r="52" spans="1:4" x14ac:dyDescent="0.35">
      <c r="A52" t="s">
        <v>94</v>
      </c>
      <c r="B52">
        <v>2016</v>
      </c>
      <c r="C52">
        <v>-2.414053201675415</v>
      </c>
      <c r="D52">
        <v>-6.5049042701721191</v>
      </c>
    </row>
    <row r="53" spans="1:4" x14ac:dyDescent="0.35">
      <c r="A53" t="s">
        <v>94</v>
      </c>
      <c r="B53">
        <v>2017</v>
      </c>
      <c r="C53">
        <v>-2.6283822059631348</v>
      </c>
      <c r="D53">
        <v>-8.9623126983642578</v>
      </c>
    </row>
    <row r="54" spans="1:4" x14ac:dyDescent="0.35">
      <c r="A54" t="s">
        <v>94</v>
      </c>
      <c r="B54">
        <v>2018</v>
      </c>
      <c r="C54">
        <v>-3.1416580677032471</v>
      </c>
      <c r="D54">
        <v>-11.822405815124512</v>
      </c>
    </row>
    <row r="55" spans="1:4" x14ac:dyDescent="0.35">
      <c r="A55" t="s">
        <v>94</v>
      </c>
      <c r="B55">
        <v>2019</v>
      </c>
      <c r="C55">
        <v>-1.8501170873641968</v>
      </c>
      <c r="D55">
        <v>-13.453794479370117</v>
      </c>
    </row>
    <row r="56" spans="1:4" x14ac:dyDescent="0.35">
      <c r="A56" t="s">
        <v>95</v>
      </c>
      <c r="B56">
        <v>2011</v>
      </c>
      <c r="D56">
        <v>0</v>
      </c>
    </row>
    <row r="57" spans="1:4" x14ac:dyDescent="0.35">
      <c r="A57" t="s">
        <v>95</v>
      </c>
      <c r="B57">
        <v>2012</v>
      </c>
      <c r="C57">
        <v>-1.0969833135604858</v>
      </c>
      <c r="D57">
        <v>-1.0969833135604858</v>
      </c>
    </row>
    <row r="58" spans="1:4" x14ac:dyDescent="0.35">
      <c r="A58" t="s">
        <v>95</v>
      </c>
      <c r="B58">
        <v>2013</v>
      </c>
      <c r="C58">
        <v>-4.0332746505737305</v>
      </c>
      <c r="D58">
        <v>-5.0860133171081543</v>
      </c>
    </row>
    <row r="59" spans="1:4" x14ac:dyDescent="0.35">
      <c r="A59" t="s">
        <v>95</v>
      </c>
      <c r="B59">
        <v>2014</v>
      </c>
      <c r="C59">
        <v>-1.8124507665634155</v>
      </c>
      <c r="D59">
        <v>-6.8062825202941895</v>
      </c>
    </row>
    <row r="60" spans="1:4" x14ac:dyDescent="0.35">
      <c r="A60" t="s">
        <v>95</v>
      </c>
      <c r="B60">
        <v>2015</v>
      </c>
      <c r="C60">
        <v>-5.6179776191711426</v>
      </c>
      <c r="D60">
        <v>-12.041884422302246</v>
      </c>
    </row>
    <row r="61" spans="1:4" x14ac:dyDescent="0.35">
      <c r="A61" t="s">
        <v>95</v>
      </c>
      <c r="B61">
        <v>2016</v>
      </c>
      <c r="C61">
        <v>-8.2482995986938477</v>
      </c>
      <c r="D61">
        <v>-19.296934127807617</v>
      </c>
    </row>
    <row r="62" spans="1:4" x14ac:dyDescent="0.35">
      <c r="A62" t="s">
        <v>95</v>
      </c>
      <c r="B62">
        <v>2017</v>
      </c>
      <c r="C62">
        <v>-9.5149831771850586</v>
      </c>
      <c r="D62">
        <v>-26.97581672668457</v>
      </c>
    </row>
    <row r="63" spans="1:4" x14ac:dyDescent="0.35">
      <c r="A63" t="s">
        <v>95</v>
      </c>
      <c r="B63">
        <v>2018</v>
      </c>
      <c r="C63">
        <v>-5.8040285110473633</v>
      </c>
      <c r="D63">
        <v>-31.214160919189453</v>
      </c>
    </row>
    <row r="64" spans="1:4" x14ac:dyDescent="0.35">
      <c r="A64" t="s">
        <v>95</v>
      </c>
      <c r="B64">
        <v>2019</v>
      </c>
      <c r="C64">
        <v>-13.084450721740723</v>
      </c>
      <c r="D64">
        <v>-40.21440887451171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C15"/>
  <sheetViews>
    <sheetView workbookViewId="0">
      <selection activeCell="J18" sqref="J18"/>
    </sheetView>
  </sheetViews>
  <sheetFormatPr defaultRowHeight="14.5" x14ac:dyDescent="0.35"/>
  <cols>
    <col min="1" max="3" width="9.81640625" customWidth="1"/>
  </cols>
  <sheetData>
    <row r="1" spans="1:3" x14ac:dyDescent="0.35">
      <c r="A1" t="s">
        <v>86</v>
      </c>
      <c r="B1" t="s">
        <v>96</v>
      </c>
      <c r="C1" t="s">
        <v>97</v>
      </c>
    </row>
    <row r="2" spans="1:3" x14ac:dyDescent="0.35">
      <c r="A2" t="s">
        <v>89</v>
      </c>
      <c r="B2">
        <v>-6.7575955390930176</v>
      </c>
      <c r="C2" t="s">
        <v>98</v>
      </c>
    </row>
    <row r="3" spans="1:3" x14ac:dyDescent="0.35">
      <c r="A3" t="s">
        <v>89</v>
      </c>
      <c r="B3">
        <v>26.385965347290039</v>
      </c>
      <c r="C3" t="s">
        <v>99</v>
      </c>
    </row>
    <row r="4" spans="1:3" x14ac:dyDescent="0.35">
      <c r="A4" t="s">
        <v>90</v>
      </c>
      <c r="B4">
        <v>-19.57293701171875</v>
      </c>
      <c r="C4" t="s">
        <v>98</v>
      </c>
    </row>
    <row r="5" spans="1:3" x14ac:dyDescent="0.35">
      <c r="A5" t="s">
        <v>90</v>
      </c>
      <c r="B5">
        <v>13.387755393981934</v>
      </c>
      <c r="C5" t="s">
        <v>99</v>
      </c>
    </row>
    <row r="6" spans="1:3" x14ac:dyDescent="0.35">
      <c r="A6" t="s">
        <v>91</v>
      </c>
      <c r="B6">
        <v>-6.8146486282348633</v>
      </c>
      <c r="C6" t="s">
        <v>98</v>
      </c>
    </row>
    <row r="7" spans="1:3" x14ac:dyDescent="0.35">
      <c r="A7" t="s">
        <v>91</v>
      </c>
      <c r="B7">
        <v>44.07843017578125</v>
      </c>
      <c r="C7" t="s">
        <v>99</v>
      </c>
    </row>
    <row r="8" spans="1:3" x14ac:dyDescent="0.35">
      <c r="A8" t="s">
        <v>92</v>
      </c>
      <c r="B8">
        <v>-4.9518551826477051</v>
      </c>
      <c r="C8" t="s">
        <v>98</v>
      </c>
    </row>
    <row r="9" spans="1:3" x14ac:dyDescent="0.35">
      <c r="A9" t="s">
        <v>92</v>
      </c>
      <c r="B9">
        <v>69.099998474121094</v>
      </c>
      <c r="C9" t="s">
        <v>99</v>
      </c>
    </row>
    <row r="10" spans="1:3" x14ac:dyDescent="0.35">
      <c r="A10" t="s">
        <v>93</v>
      </c>
      <c r="B10">
        <v>-13.159774780273438</v>
      </c>
      <c r="C10" t="s">
        <v>98</v>
      </c>
    </row>
    <row r="11" spans="1:3" x14ac:dyDescent="0.35">
      <c r="A11" t="s">
        <v>93</v>
      </c>
      <c r="B11">
        <v>88.682929992675781</v>
      </c>
      <c r="C11" t="s">
        <v>99</v>
      </c>
    </row>
    <row r="12" spans="1:3" x14ac:dyDescent="0.35">
      <c r="A12" t="s">
        <v>94</v>
      </c>
      <c r="B12">
        <v>-1.8140572309494019</v>
      </c>
      <c r="C12" t="s">
        <v>98</v>
      </c>
    </row>
    <row r="13" spans="1:3" x14ac:dyDescent="0.35">
      <c r="A13" t="s">
        <v>94</v>
      </c>
      <c r="B13">
        <v>86.599998474121094</v>
      </c>
      <c r="C13" t="s">
        <v>99</v>
      </c>
    </row>
    <row r="14" spans="1:3" x14ac:dyDescent="0.35">
      <c r="A14" t="s">
        <v>95</v>
      </c>
      <c r="B14">
        <v>-29.23875617980957</v>
      </c>
      <c r="C14" t="s">
        <v>98</v>
      </c>
    </row>
    <row r="15" spans="1:3" x14ac:dyDescent="0.35">
      <c r="A15" t="s">
        <v>95</v>
      </c>
      <c r="B15">
        <v>24.058822631835938</v>
      </c>
      <c r="C15" t="s">
        <v>9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PMI Document" ma:contentTypeID="0x01010066E6577C753B40CABFD9C9409CB523E5009A6548BBC7C094408F615DC5ADDFD4E400B84EAAE3DFB79E4B85AB4838B0C23AD6" ma:contentTypeVersion="157" ma:contentTypeDescription="" ma:contentTypeScope="" ma:versionID="1ebe2609fb561ed6a2a5d6606424f2ce">
  <xsd:schema xmlns:xsd="http://www.w3.org/2001/XMLSchema" xmlns:xs="http://www.w3.org/2001/XMLSchema" xmlns:p="http://schemas.microsoft.com/office/2006/metadata/properties" xmlns:ns1="f782d0c1-2c6e-41d0-8577-3b320512196a" xmlns:ns3="ed37a527-2e20-4d38-b85b-8a179e7dc8c1" xmlns:ns4="http://schemas.microsoft.com/sharepoint/v4" targetNamespace="http://schemas.microsoft.com/office/2006/metadata/properties" ma:root="true" ma:fieldsID="e558015cd9e5abf233e30364f1422800" ns1:_="" ns3:_="" ns4:_="">
    <xsd:import namespace="f782d0c1-2c6e-41d0-8577-3b320512196a"/>
    <xsd:import namespace="ed37a527-2e20-4d38-b85b-8a179e7dc8c1"/>
    <xsd:import namespace="http://schemas.microsoft.com/sharepoint/v4"/>
    <xsd:element name="properties">
      <xsd:complexType>
        <xsd:sequence>
          <xsd:element name="documentManagement">
            <xsd:complexType>
              <xsd:all>
                <xsd:element ref="ns1:CPMIDocumentNumber" minOccurs="0"/>
                <xsd:element ref="ns1:MeetingEventID" minOccurs="0"/>
                <xsd:element ref="ns1:BisMedEventStartDate" minOccurs="0"/>
                <xsd:element ref="ns1:BisMedEventEndDate" minOccurs="0"/>
                <xsd:element ref="ns1:BisMEDAuthors" minOccurs="0"/>
                <xsd:element ref="ns3:BisTransmission" minOccurs="0"/>
                <xsd:element ref="ns3:BisRetention" minOccurs="0"/>
                <xsd:element ref="ns3:BisPermalink" minOccurs="0"/>
                <xsd:element ref="ns3:BisConfidentiality"/>
                <xsd:element ref="ns3:BisInstitutionTaxHTField0" minOccurs="0"/>
                <xsd:element ref="ns1:_dlc_DocId" minOccurs="0"/>
                <xsd:element ref="ns1:BisDocumentTypeTaxHTField0" minOccurs="0"/>
                <xsd:element ref="ns1:TaxKeywordTaxHTFiel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3:BisProjectCode" minOccurs="0"/>
                <xsd:element ref="ns3:BisProductCode" minOccurs="0"/>
                <xsd:element ref="ns1:_dlc_DocIdUrl" minOccurs="0"/>
                <xsd:element ref="ns1:ge633161459349d8a2ac5d7dff97a08d" minOccurs="0"/>
                <xsd:element ref="ns3:BisDocumentDate" minOccurs="0"/>
                <xsd:element ref="ns1:_dlc_DocIdPersistId"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82d0c1-2c6e-41d0-8577-3b320512196a" elementFormDefault="qualified">
    <xsd:import namespace="http://schemas.microsoft.com/office/2006/documentManagement/types"/>
    <xsd:import namespace="http://schemas.microsoft.com/office/infopath/2007/PartnerControls"/>
    <xsd:element name="CPMIDocumentNumber" ma:index="0" nillable="true" ma:displayName="CPMI Document Number" ma:internalName="CPMIDocumentNumber" ma:readOnly="false">
      <xsd:simpleType>
        <xsd:restriction base="dms:Text">
          <xsd:maxLength value="255"/>
        </xsd:restriction>
      </xsd:simpleType>
    </xsd:element>
    <xsd:element name="MeetingEventID" ma:index="3" nillable="true" ma:displayName="Event ID" ma:internalName="MeetingEventID" ma:readOnly="false">
      <xsd:simpleType>
        <xsd:restriction base="dms:Text">
          <xsd:maxLength value="255"/>
        </xsd:restriction>
      </xsd:simpleType>
    </xsd:element>
    <xsd:element name="BisMedEventStartDate" ma:index="4" nillable="true" ma:displayName="Event Start Date" ma:format="DateTime" ma:internalName="BisMedEventStartDate" ma:readOnly="false">
      <xsd:simpleType>
        <xsd:restriction base="dms:DateTime"/>
      </xsd:simpleType>
    </xsd:element>
    <xsd:element name="BisMedEventEndDate" ma:index="5" nillable="true" ma:displayName="Event End Date" ma:format="DateTime" ma:internalName="BisMedEventEndDate" ma:readOnly="false">
      <xsd:simpleType>
        <xsd:restriction base="dms:DateTime"/>
      </xsd:simpleType>
    </xsd:element>
    <xsd:element name="BisMEDAuthors" ma:index="7" nillable="true" ma:displayName="Author(s)" ma:list="{de7e401f-5c7c-4f8d-a21a-a5e34be23ea9}" ma:internalName="BisMEDAuthors" ma:showField="Title"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_dlc_DocId" ma:index="15" nillable="true" ma:displayName="Document ID Value" ma:description="The value of the document ID assigned to this item." ma:internalName="_dlc_DocId" ma:readOnly="true">
      <xsd:simpleType>
        <xsd:restriction base="dms:Text"/>
      </xsd:simpleType>
    </xsd:element>
    <xsd:element name="BisDocumentTypeTaxHTField0" ma:index="16"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18" nillable="true" ma:taxonomy="true" ma:internalName="TaxKeywordTaxHTField" ma:taxonomyFieldName="TaxKeyword" ma:displayName="Enterprise Keywords" ma:readOnly="false"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0" nillable="true" ma:displayName="Taxonomy Catch All Column" ma:description="" ma:hidden="true" ma:list="{a822f4e8-09f2-4508-ab61-425d33dcc47a}" ma:internalName="TaxCatchAll" ma:showField="CatchAllData"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BisAuthorssTaxHTField0" ma:index="25"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_dlc_DocIdUrl" ma:index="3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ge633161459349d8a2ac5d7dff97a08d" ma:index="35" nillable="true" ma:taxonomy="true" ma:internalName="ge633161459349d8a2ac5d7dff97a08d" ma:taxonomyFieldName="CPMIPurpose" ma:displayName="Purpose" ma:readOnly="false" ma:fieldId="{0e633161-4593-49d8-a2ac-5d7dff97a08d}"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_dlc_DocIdPersistId" ma:index="38"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ed37a527-2e20-4d38-b85b-8a179e7dc8c1" elementFormDefault="qualified">
    <xsd:import namespace="http://schemas.microsoft.com/office/2006/documentManagement/types"/>
    <xsd:import namespace="http://schemas.microsoft.com/office/infopath/2007/PartnerControls"/>
    <xsd:element name="BisTransmission" ma:index="10" nillable="true" ma:displayName="Transmission" ma:default="Internal" ma:description="The transmission associated with the container or item." ma:hidden="true" ma:internalName="BisTransmission" ma:readOnly="false">
      <xsd:simpleType>
        <xsd:restriction base="dms:Choice">
          <xsd:enumeration value="Incoming"/>
          <xsd:enumeration value="Internal"/>
          <xsd:enumeration value="Outgoing"/>
        </xsd:restriction>
      </xsd:simpleType>
    </xsd:element>
    <xsd:element name="BisRetention" ma:index="11" nillable="true" ma:displayName="Retention" ma:default="Routine" ma:description="The retention period associated with the container or item (applied when the item archived)." ma:hidden="true" ma:internalName="BisRetention" ma:readOnly="false">
      <xsd:simpleType>
        <xsd:restriction base="dms:Choice">
          <xsd:enumeration value="Routine"/>
          <xsd:enumeration value="Compliance"/>
          <xsd:enumeration value="Permanent"/>
          <xsd:enumeration value="Unknown"/>
        </xsd:restriction>
      </xsd:simpleType>
    </xsd:element>
    <xsd:element name="BisPermalink" ma:index="12"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onfidentiality" ma:index="13" ma:displayName="Confidentiality" ma:default="Restricted" ma:description="The confidentiality of the document in a Document Library." ma:internalName="BisConfidentiality">
      <xsd:simpleType>
        <xsd:restriction base="dms:Choice">
          <xsd:enumeration value="Public"/>
          <xsd:enumeration value="Restricted"/>
          <xsd:enumeration value="Confidential"/>
        </xsd:restriction>
      </xsd:simpleType>
    </xsd:element>
    <xsd:element name="BisInstitutionTaxHTField0" ma:index="14"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1" nillable="true" ma:displayName="Current Version" ma:description="The current version of the document." ma:hidden="true" ma:internalName="BisCurrentVersion">
      <xsd:simpleType>
        <xsd:restriction base="dms:Text"/>
      </xsd:simpleType>
    </xsd:element>
    <xsd:element name="BisRecipientsTaxHTField0" ma:index="22"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7"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ProjectCode" ma:index="28" nillable="true" ma:displayName="Project Code" ma:default="" ma:description="A unique Id for the project (PMA or otherwise)." ma:hidden="true" ma:internalName="BisProjectCode" ma:readOnly="false">
      <xsd:simpleType>
        <xsd:restriction base="dms:Text"/>
      </xsd:simpleType>
    </xsd:element>
    <xsd:element name="BisProductCode" ma:index="29" nillable="true" ma:displayName="Product Code" ma:default="" ma:description="A unique Id for the product associated with the project (from the product directory)." ma:hidden="true" ma:internalName="BisProductCode" ma:readOnly="false">
      <xsd:simpleType>
        <xsd:restriction base="dms:Text"/>
      </xsd:simpleType>
    </xsd:element>
    <xsd:element name="BisDocumentDate" ma:index="37" nillable="true" ma:displayName="Document Date" ma:default="[today]" ma:description="The document date associated with the container or item." ma:format="DateOnly" ma:hidden="true" ma:internalName="BisDocumentDate" ma:readOnly="false">
      <xsd:simpleType>
        <xsd:restriction base="dms:DateTime"/>
      </xsd:simpleType>
    </xsd:element>
    <xsd:element name="BisAdditionalLinks" ma:index="39"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4"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4"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KeywordTaxHTField xmlns="f782d0c1-2c6e-41d0-8577-3b320512196a">
      <Terms xmlns="http://schemas.microsoft.com/office/infopath/2007/PartnerControls"/>
    </TaxKeywordTaxHTField>
    <MeetingEventID xmlns="f782d0c1-2c6e-41d0-8577-3b320512196a" xsi:nil="true"/>
    <BisMedEventStartDate xmlns="f782d0c1-2c6e-41d0-8577-3b320512196a" xsi:nil="true"/>
    <BisRecipientsTaxHTField0 xmlns="ed37a527-2e20-4d38-b85b-8a179e7dc8c1">
      <Terms xmlns="http://schemas.microsoft.com/office/infopath/2007/PartnerControls"/>
    </BisRecipientsTaxHTField0>
    <BisMEDAuthors xmlns="f782d0c1-2c6e-41d0-8577-3b320512196a"/>
    <BisTransmission xmlns="ed37a527-2e20-4d38-b85b-8a179e7dc8c1">Internal</BisTransmission>
    <ge633161459349d8a2ac5d7dff97a08d xmlns="f782d0c1-2c6e-41d0-8577-3b320512196a">
      <Terms xmlns="http://schemas.microsoft.com/office/infopath/2007/PartnerControls"/>
    </ge633161459349d8a2ac5d7dff97a08d>
    <BisInstitutionTaxHTField0 xmlns="ed37a527-2e20-4d38-b85b-8a179e7dc8c1">
      <Terms xmlns="http://schemas.microsoft.com/office/infopath/2007/PartnerControls"/>
    </BisInstitutionTaxHTField0>
    <BisProjectCode xmlns="ed37a527-2e20-4d38-b85b-8a179e7dc8c1" xsi:nil="true"/>
    <TaxCatchAll xmlns="f782d0c1-2c6e-41d0-8577-3b320512196a"/>
    <IconOverlay xmlns="http://schemas.microsoft.com/sharepoint/v4" xsi:nil="true"/>
    <BisAuthorssTaxHTField0 xmlns="f782d0c1-2c6e-41d0-8577-3b320512196a">
      <Terms xmlns="http://schemas.microsoft.com/office/infopath/2007/PartnerControls"/>
    </BisAuthorssTaxHTField0>
    <BisPermalink xmlns="ed37a527-2e20-4d38-b85b-8a179e7dc8c1">
      <Url xsi:nil="true"/>
      <Description xsi:nil="true"/>
    </BisPermalink>
    <BisCurrentVersion xmlns="ed37a527-2e20-4d38-b85b-8a179e7dc8c1" xsi:nil="true"/>
    <BisProductCode xmlns="ed37a527-2e20-4d38-b85b-8a179e7dc8c1" xsi:nil="true"/>
    <CPMIDocumentNumber xmlns="f782d0c1-2c6e-41d0-8577-3b320512196a" xsi:nil="true"/>
    <BisDocumentTypeTaxHTField0 xmlns="f782d0c1-2c6e-41d0-8577-3b320512196a">
      <Terms xmlns="http://schemas.microsoft.com/office/infopath/2007/PartnerControls"/>
    </BisDocumentTypeTaxHTField0>
    <BisDocumentDate xmlns="ed37a527-2e20-4d38-b85b-8a179e7dc8c1">2020-08-27T15:06:21+00:00</BisDocumentDate>
    <BisMedEventEndDate xmlns="f782d0c1-2c6e-41d0-8577-3b320512196a" xsi:nil="true"/>
    <BisConfidentiality xmlns="ed37a527-2e20-4d38-b85b-8a179e7dc8c1">Restricted</BisConfidentiality>
    <IsMyDocuments xmlns="ed37a527-2e20-4d38-b85b-8a179e7dc8c1">false</IsMyDocuments>
    <BisAdditionalLinks xmlns="ed37a527-2e20-4d38-b85b-8a179e7dc8c1" xsi:nil="true"/>
    <BisRetention xmlns="ed37a527-2e20-4d38-b85b-8a179e7dc8c1">Routine</BisRetention>
    <_dlc_DocId xmlns="f782d0c1-2c6e-41d0-8577-3b320512196a">9cb95fd8-6d11-4528-9b8e-10587feca0ca-0.1</_dlc_DocId>
    <_dlc_DocIdUrl xmlns="f782d0c1-2c6e-41d0-8577-3b320512196a">
      <Url>https://sp.bisinfo.org/sites/med/cpmi/swift/_layouts/15/DocIdRedir.aspx?ID=9cb95fd8-6d11-4528-9b8e-10587feca0ca-0.1</Url>
      <Description>9cb95fd8-6d11-4528-9b8e-10587feca0ca-0.1</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1382A75B-F84F-4035-8AD9-144E1968B6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82d0c1-2c6e-41d0-8577-3b320512196a"/>
    <ds:schemaRef ds:uri="ed37a527-2e20-4d38-b85b-8a179e7dc8c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2919DA-1E53-4707-B4BE-C13242ED6DE8}">
  <ds:schemaRefs>
    <ds:schemaRef ds:uri="http://schemas.microsoft.com/office/infopath/2007/PartnerControls"/>
    <ds:schemaRef ds:uri="http://schemas.microsoft.com/office/2006/metadata/properties"/>
    <ds:schemaRef ds:uri="http://schemas.microsoft.com/office/2006/documentManagement/types"/>
    <ds:schemaRef ds:uri="http://schemas.openxmlformats.org/package/2006/metadata/core-properties"/>
    <ds:schemaRef ds:uri="http://purl.org/dc/elements/1.1/"/>
    <ds:schemaRef ds:uri="http://schemas.microsoft.com/sharepoint/v4"/>
    <ds:schemaRef ds:uri="ed37a527-2e20-4d38-b85b-8a179e7dc8c1"/>
    <ds:schemaRef ds:uri="http://purl.org/dc/dcmitype/"/>
    <ds:schemaRef ds:uri="f782d0c1-2c6e-41d0-8577-3b320512196a"/>
    <ds:schemaRef ds:uri="http://www.w3.org/XML/1998/namespace"/>
    <ds:schemaRef ds:uri="http://purl.org/dc/terms/"/>
  </ds:schemaRefs>
</ds:datastoreItem>
</file>

<file path=customXml/itemProps3.xml><?xml version="1.0" encoding="utf-8"?>
<ds:datastoreItem xmlns:ds="http://schemas.openxmlformats.org/officeDocument/2006/customXml" ds:itemID="{AAE0D848-2A53-412B-A69A-06B8F549552F}">
  <ds:schemaRefs>
    <ds:schemaRef ds:uri="http://schemas.microsoft.com/sharepoint/v3/contenttype/forms"/>
  </ds:schemaRefs>
</ds:datastoreItem>
</file>

<file path=customXml/itemProps4.xml><?xml version="1.0" encoding="utf-8"?>
<ds:datastoreItem xmlns:ds="http://schemas.openxmlformats.org/officeDocument/2006/customXml" ds:itemID="{8C17D832-0548-49D5-B5DA-3198D4701E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Schedule</vt:lpstr>
      <vt:lpstr>G1</vt:lpstr>
      <vt:lpstr>T1</vt:lpstr>
      <vt:lpstr>G2</vt:lpstr>
      <vt:lpstr>T2</vt:lpstr>
      <vt:lpstr>G3</vt:lpstr>
      <vt:lpstr>G4</vt:lpstr>
      <vt:lpstr>T3</vt:lpstr>
      <vt:lpstr>T4</vt:lpstr>
      <vt:lpstr>G5</vt:lpstr>
      <vt:lpstr>G6</vt:lpstr>
      <vt:lpstr>G7_T5</vt:lpstr>
      <vt:lpstr>G8_T6</vt:lpstr>
      <vt:lpstr>G9_T7</vt:lpstr>
      <vt:lpstr>T8</vt:lpstr>
      <vt:lpstr>T9</vt:lpstr>
      <vt:lpstr>T10</vt:lpstr>
      <vt:lpstr>G10</vt:lpstr>
      <vt:lpstr>G11</vt:lpstr>
      <vt:lpstr>G12</vt:lpstr>
      <vt:lpstr>G13</vt:lpstr>
      <vt:lpstr>G14</vt:lpstr>
      <vt:lpstr>G15</vt:lpstr>
      <vt:lpstr>G16</vt:lpstr>
      <vt:lpstr>G17</vt:lpstr>
      <vt:lpstr>G18</vt:lpstr>
      <vt:lpstr>G19</vt:lpstr>
      <vt:lpstr>G20</vt:lpstr>
      <vt:lpstr>G21</vt:lpstr>
      <vt:lpstr>G22</vt:lpstr>
      <vt:lpstr>G23</vt:lpstr>
      <vt:lpstr>G24</vt:lpstr>
      <vt:lpstr>T11</vt:lpstr>
      <vt:lpstr>T12</vt:lpstr>
      <vt:lpstr>T1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oar, Codruta</dc:creator>
  <cp:keywords/>
  <dc:description/>
  <cp:lastModifiedBy>Boar, Codruta</cp:lastModifiedBy>
  <dcterms:created xsi:type="dcterms:W3CDTF">2020-06-03T12:54:07Z</dcterms:created>
  <dcterms:modified xsi:type="dcterms:W3CDTF">2020-08-28T12:49: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0E55AD-D9AB-4C47-8C9A-25BA8CCD6B76}</vt:lpwstr>
  </property>
  <property fmtid="{D5CDD505-2E9C-101B-9397-08002B2CF9AE}" pid="3" name="ContentTypeId">
    <vt:lpwstr>0x01010066E6577C753B40CABFD9C9409CB523E5009A6548BBC7C094408F615DC5ADDFD4E400B84EAAE3DFB79E4B85AB4838B0C23AD6</vt:lpwstr>
  </property>
  <property fmtid="{D5CDD505-2E9C-101B-9397-08002B2CF9AE}" pid="4" name="_dlc_DocIdItemGuid">
    <vt:lpwstr>87c30dc4-f4a0-40f2-86e8-9c4cc361b0cf</vt:lpwstr>
  </property>
  <property fmtid="{D5CDD505-2E9C-101B-9397-08002B2CF9AE}" pid="5" name="TaxKeyword">
    <vt:lpwstr/>
  </property>
  <property fmtid="{D5CDD505-2E9C-101B-9397-08002B2CF9AE}" pid="6" name="CPMIPurpose">
    <vt:lpwstr/>
  </property>
  <property fmtid="{D5CDD505-2E9C-101B-9397-08002B2CF9AE}" pid="7" name="BisDocumentType">
    <vt:lpwstr/>
  </property>
  <property fmtid="{D5CDD505-2E9C-101B-9397-08002B2CF9AE}" pid="8" name="BisInstitution">
    <vt:lpwstr/>
  </property>
  <property fmtid="{D5CDD505-2E9C-101B-9397-08002B2CF9AE}" pid="9" name="BisAuthors">
    <vt:lpwstr/>
  </property>
  <property fmtid="{D5CDD505-2E9C-101B-9397-08002B2CF9AE}" pid="10" name="BisRecipients">
    <vt:lpwstr/>
  </property>
</Properties>
</file>